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07BE1C65-0E56-4F1B-95E6-2217407F0C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0DEC49EE-17AB-4BAA-9F60-65810D87AAC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8375295C-A546-473A-94C3-F50022F801E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3E82ADD1-DE81-47D5-A395-F59DDD723FF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A8274DF8-7886-4848-A5D2-C06DF154521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E5687886-5F5B-48CA-BE4D-60CB31D3C01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7B22AF73-5474-48D7-A791-2C647CB31BE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DDE336B6-DEA4-4F18-A340-2BA2FABAA3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B707853A-6491-4A98-8754-00DB50BF84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F1C53186-582B-45BE-A2D9-40D13C254E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4B252F0F-1590-45A0-969A-8A4AB0E56CA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C6C3C4AC-8383-4DE5-A300-F96AE0CDBCD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15203585-4586-44D8-9817-0C555D9783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ED28BFC0-9A4C-470B-AADD-0040801F451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9450924D-79F9-4A49-B817-60A91CAF2D6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24F108F1-9D59-4644-B042-3AF71A5191C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43700623-E2CF-4086-A9D8-BA2882B67AA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53A0C6ED-B13C-486C-BCF6-11C2F33163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00BE1360-F8EA-4C85-AA04-8F47340306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8FD705CB-E380-41E8-BD5C-28BDA8FDDE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59DBB044-BCA6-4C97-938A-856A281EBF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8B008B38-9CAE-4A41-95DA-AEFF6550171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4786523D-626C-4F0E-A10F-B2D58FC1583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42D54611-CDC7-48A6-8E2E-FF87DB33A76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A252DD10-51FC-4D1B-93D5-E7B2DD0AFA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B8198BBC-BB06-4616-996C-1B46275384E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28C3315D-4EF6-49F2-ACBC-30227B6B4CC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F2DECFD7-5302-4427-8EAD-EA580C6CD71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9A931D42-71D1-4F68-98AB-44E42A56323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6327E3E5-5879-413A-A6A7-1DC85FB84B4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08E1DBAB-C4BA-4A4C-9967-538D3AE8B5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368D1FBD-90BA-47D6-B5E4-5992C12D83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FEA9BF35-7041-4390-AB63-C8A918BA98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F76DF465-96BF-4BB0-8BFB-A87A7E3BB9E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3D7F2FA8-B640-4A02-B948-2D4C9D54F86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A9A23509-39E8-4F27-B2EA-A6C81F19F9D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92A50ED6-1A6B-49D6-9146-A595FE1E463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8F96F097-E482-4B5F-A8FB-F8851E0A2B9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8ADDE6B3-40FE-4D20-98C1-011372400A7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27FC9051-22D1-46E9-AD70-0BFF29DCB4B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F86D4466-4D8A-4D77-A0CE-D06FF2A0BD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CB9FFC43-AABB-496D-9EC4-07865ADC805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37F008B5-61E8-4748-A3A7-664CFC86B3A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2D32229F-FAA4-4318-A6F4-70B2C45B66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5F696FD3-C980-41C2-A76D-470E5E4C7AC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9338F863-3302-43D7-A40D-2C389C0B015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C29A2EF8-BDD0-4C55-8388-FF6D775E54C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912242A4-38E3-4772-A10B-6AE3EE0CF94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183174C7-A3EB-41BE-9FF3-1313DA195E2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95B80FBC-9CAB-4998-B3AF-F5F6AAFB0FF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AFA6AD82-9A4A-4F97-A7CA-50E76E7948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7FB68CE3-2F61-47C1-BE2F-F821F28F427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018760F8-6BA7-481D-BFBD-8F6F801D1A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FF0032EF-BFBA-4657-9F9F-752B3EC83A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701A7B60-20F4-4EC4-B335-3DC43BE774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A82085D9-30F5-42DD-AC22-5DEE31C0CA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5BC1DE91-3638-4D2B-A8FD-C6F95D0974F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753AC34F-E285-429B-8C0E-BD277A1CDC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688C8308-69FA-4F4B-9D6D-AC5437DA80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4B7BDFAD-A6A3-42A0-8FCD-BA16438AA9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67B9106E-2DBF-4F7E-9C38-35CCCF6E2DF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4C520CAD-2AA6-4ACB-9DE5-AA255C20B1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3EFF185D-094C-49B5-9780-8F3E607D78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6D644999-884B-44CC-AB3A-E406D4AF19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4C38E25B-D66F-494E-9F6D-E17313DCD53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92061C55-1C3B-4155-81B1-179EFDAC93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2D21A871-006F-421C-A040-E08DC4ECCD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CFDF74F8-A262-4210-ABF0-8EE55E651F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50A83A93-BCD6-4C0D-9082-9C686085E85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1E55782A-D92A-444D-921A-B2C8C52E37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B7E6D872-AC59-4AE4-9CDE-24E63BB29D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F9D7AA4E-975C-492A-A7E8-12C7D86E5D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2E9353F0-22F3-466D-8E3F-B909CFD9A3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F3AF9460-D050-4F03-9ACD-ACF64C8128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A5888F26-0BD7-4C13-BEDD-C16DD8A03E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F58A254D-E6E5-406F-9E90-3BB8CB648D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ABE308A4-833B-4406-B654-01222000BA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C403A6DA-B926-4B0E-B6AE-E8782DBE3D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2E4C135D-D489-47DF-BD95-7D285EE6536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A62EC83E-BEF1-46B8-AD88-7A9C8458FA7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892EFDB1-3F57-406B-B5AC-EE1EF96B5E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97F0C4A8-5474-4A2B-A7B2-070E5777AB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ACF3853D-C0F4-4430-8B31-560E3CC176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4C7BF198-6973-462F-B6E9-8EA3667A6A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39C4AA14-D914-4200-B89B-DFF40CE43D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44BED2DC-A3EE-4F2E-BEC6-4DD2C81F85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F4441240-5476-43EA-AAD3-7059409480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1C66B719-DA6F-4591-9B3E-F3BD91ACDE0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4A81C3B7-6552-4981-AA11-9FE9944979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EFA8D500-343C-4050-BACE-7BE699D32C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D9FC889F-FDDF-49CC-88B4-12280D931F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50C2925D-6EB1-4DD8-A585-B22330B0DB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584B0B9D-2F90-411F-81C9-66969977F3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0267834C-D66B-4033-A2EB-EC7268ACB7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ED95A0B0-6FE1-4E3C-834D-C583D7D5204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3F84769E-FFDE-45FC-B640-4F263ED3F3F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7D657305-6441-43E1-8353-A01D34BCB2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4EDC9729-6152-4821-BF21-74B8C2CBE6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9D87BA0D-D4C2-4250-98D4-0E60999A57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78123F37-9DF5-4844-82C6-BF089218FA2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4F7A510A-77A8-4B38-A1D0-FDE7819AC51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27D86EC8-8472-4535-9DBB-20C18A62C7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428E2191-A267-42FD-A127-FF86D5E771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AF39BF49-9121-4CD6-B86E-6CEC76AB5F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E86E1BA2-C408-42DF-8956-24801D7F57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CA389B2B-0E26-410A-BEA3-11D3582426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BF79D28F-CACD-4C53-A4FF-C3172A95D1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10D96566-76DA-4844-8378-6F09ACC75C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F3B85B6D-D4E1-435E-823C-82DA66D931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43F439D1-4350-450F-8F3C-A94102EB11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BFC8830E-4EA9-49D7-8A11-B2D4680347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D495EE89-D7C5-4097-81D5-C1A7E5835F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7B0FEB97-70E0-4649-89FA-7A9D0D166C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2D83DD8F-2E82-4097-BB80-1B144892075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0797A577-3B83-4761-9ED0-6A309FD1B91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9BA3DBF7-DF8F-450B-B6A8-7EE0141F42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6B9FD94D-2F7A-4EB1-A26E-62CEB7170B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355D5C89-1738-45AB-92AE-AB1C2E1EB0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F8291E8B-DF3C-4E61-9D1D-8FC2F85412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2E4F0619-6223-4158-93BF-BED3C6A6AB5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48264F9D-BBAA-4D59-89C5-1980713382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721164D0-21C2-46CE-A625-217D4F9A41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E64A6A2B-E7AA-4CFB-B4F5-E53B2333DD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2CB1052C-8798-4DA2-BF67-AA2618D184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1627F01E-4CD9-4916-9A39-CE7700DBA8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E89E5D1E-37A8-46D4-9BBB-BF849D7D3C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D44ECE75-EECE-4C9F-BE0C-D47B9C1298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E90335CC-8246-40D7-8BF2-7DE90E6F41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F730E323-9D41-4725-9793-CE5CC4BD86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0F8B33DD-C5C7-4E10-A7B3-1CD95798A9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E62CA9BF-851F-425A-8FA4-072986BED3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95CB8394-D83C-4DB5-996C-2A4F2AE536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E90FAA61-B010-4CC6-92FB-2F8794B3A2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1E049BFA-B400-4740-ACE8-8723257658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D4954D53-7323-4BFC-BC1F-6102C4BFDB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4920D829-8014-4034-A59B-E2D16F7C151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C7457090-227E-4A89-966B-AB76172111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20C3EBBE-6819-45FE-B90C-9D661E3057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3968F238-165C-4284-9B87-56C8ABFB2F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69942C00-C75F-4E5F-8768-561E51CD38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D6113462-8C91-44CE-8567-F6331A6205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4732D186-0459-44F9-8E77-CEFD19EDEF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CA39688D-8887-4839-8EA1-6DD13FE8C45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900F88F2-DFD5-4412-9094-1A8B48F58CC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46D5A4D0-3C41-4685-AE30-9655231A7AF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E70B5A5B-C95A-4DDF-B880-3449454B4CA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37CFA3D9-13D4-4D0C-8B6E-2EA75D4EAC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5CF218DD-E920-4ED5-86EE-A98886146D1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10056229-961D-4030-ACD2-5D9CF39BA97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161F5ED3-BCBC-4E17-A2AF-F0F6511B4A5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336408F8-7E55-4CA8-947E-0E31FB4E0A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57B894A3-AD6E-40C9-A737-45DEA7FF249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59F75371-531E-494B-9E4C-07C7117C64A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41D68BE2-C2AF-4816-952C-E103ACF7A12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6694D757-4921-448C-A015-EF60EDC69A2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5FAEE834-9511-4DFB-BAD9-D573B08981E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3780C46E-43A2-422C-944E-B05EA62E39F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9224AAF7-C061-4A0E-A7EF-2736CFD6B09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69C2E78B-4B7E-45EB-9B82-D7D0E0DC10F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AC75D981-9C3D-4B14-BE91-F85B3BF34E1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296AFD30-2E8A-467C-B966-BBB1C09D12B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1AFAD756-57FB-4800-9A53-A0BE6EA774D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114C6EAE-2BB8-4300-9B8B-B3454128D80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BB2B4842-8C45-4708-B020-236CED58674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D812DC79-393C-4AD8-AE45-C01045FB4A6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33A87D16-15F7-4BDD-849A-EBECA5F43A7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7E15D07E-CA8F-4978-B86E-0DA88915EC5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24C50D26-08D6-42B4-A3F6-482A395688E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CDDC03F7-5410-4BF3-A128-973D430B0A6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1156C6E4-1542-44A4-A994-51D7822213F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338BE512-02FB-49D7-BAB5-E31CB5CD4A0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A03589CA-436B-466E-9F10-4492458712B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97E18B42-CE0F-4938-9C43-1C957204069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04018716-5F64-450E-91A3-CD2C7B84939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EA159E90-6ED5-4564-949A-2CB5E071230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13AADC6B-2FDC-4582-84F1-EA2FB6C8304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E94877D0-043F-4ED1-B7FC-406386BACD4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B71FCAB0-4538-4A37-A7CE-E71CF630616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22BE0730-D814-4D74-9DCF-452E0152DD2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AC3E95DC-EADB-4962-A549-50A8AC069C1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7AD6E105-5BAD-40B6-9F2B-4E793123FC1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55C6FDFF-49F5-4D8C-A1AA-81AE8D41676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3473FDE5-0C86-48D6-9363-E522FBD0694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ECAA676A-986D-4B06-B0A2-0AA55E98EB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03530CEB-A0DE-4AF7-9C4C-2061EF4C024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6BCAD90E-F6BE-4EF1-9F61-83B25BFA851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1247C630-73F2-4A05-A6BB-EB28D3A5792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A541619E-6871-4AA6-99A7-CDA51555F10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90F1AD5C-5406-427A-B7B7-567A4F24FF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EBEE4210-39F8-4E2D-B3E2-18D435F54B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4F19C6E9-3F45-440A-B537-A1D3A696C8F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CCFD2F71-4739-490E-9EFD-E6F2337D879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FDC501EA-0611-449F-92C4-1D8B93E495D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192476E9-A25E-44F5-976E-35552C87962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8DFE8DD2-8763-4368-A72F-CA3CF5860E8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22363F55-EFCE-4642-BD79-7E221F2C1C5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4250EE96-E14E-4CD8-9170-C62CD671927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7A1DED07-0B37-48DE-9F6A-E0EFF733EB3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42227E64-A787-471B-AC69-70644AE88D3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FE214DC2-8A97-41A9-9197-719D4AB3D52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BECCBFC3-370F-474D-B7EC-80F65CB4875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4EEE0BD2-DD79-463A-91EA-003348DCCC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0BD081CC-7C38-45AF-9D76-FF1C2F40291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BD512CAA-E39D-44AF-BFAF-7F06F4E7A4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B602A691-CD04-42F7-B133-3E47222749E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8955C7E7-5837-4A97-A7C2-AB6BEE21131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17E39068-6B9B-475B-8AD6-F7A615EF3B6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19CEC9E3-6B48-45B7-83E9-63D03392588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A8F63310-6150-4BD3-8C2E-03DEC3E0765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A423A80E-ADD4-4E6F-BDCD-1B69CDAF2B5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9DD46CBF-B147-47BE-BF78-6458C6DDA4F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B7E76A40-AFDA-4066-831F-12E8C173846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E0EB1455-E7F7-4235-8B10-9D3718AB6F3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3FFD9BA3-7D20-4E35-9866-4F3CBADDC96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17FB6E7A-4B95-4402-BA2C-F755943BEA4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8C2A470C-772E-461A-9498-4313F8277AB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DCE911F7-0E06-4B56-9A73-7000B0E95AF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A30768D8-8AF4-409B-B387-8B057A1A9E2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E770DA4A-8758-4781-9948-C3B3409BBB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A5B9BBE9-D430-453A-8F52-16D373DD5F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84C84181-3384-4EC2-A3E7-B55B602CF4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E8AC8AA2-E02A-471C-848B-5A601E044D3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376F2198-D6E5-4350-957E-F6B2EC4ED29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096678B0-D37D-49E7-98F0-1E9EDEDDC9B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0F561E47-6AD9-42F5-B9AD-A649F3E955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9C45249B-4BA5-4FA9-A227-EB8A505200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9FE98B5F-A6B6-4FA4-BAC4-4EDAA9CA447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4284488C-EDDA-47AD-BE75-76E70274359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8EAE6F6A-32EC-4A3B-88B9-24D7CD24EB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E1921A9A-5FC6-45F2-BE6F-5B33AE6E9F7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F82EBAC5-3F29-4D66-9FC4-CA0B12912C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A39A81B1-15B0-40EE-A595-D796A7EBFE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A0526ACC-C911-4C30-9366-7BA31A55B59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C530BE58-9BD0-4AEB-BAC2-47E167D2E54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B347ED0E-F32F-41DD-BD12-A1F90946A40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8A76E99A-BF9D-4CB9-B069-093988915CA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8857A5A5-0B5D-4C98-B310-A20AC53091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540A7C9E-C9CD-4855-A100-52F604EF9C0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36FF3190-19DA-475D-BA39-10E79DDF68F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2808EAF4-3597-4E89-B59D-8DB56732FC2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4AE936CD-9671-478A-AAB5-54CC4338B11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6BE85C5D-9542-4B17-A344-B63301FC1BB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9801312B-F2F4-48C3-928B-D5AB8C57607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F0997900-16C9-46D8-A78C-A5A641ACAE6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F006F2A4-FCBD-4D29-9DFB-2AD0999DE84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6FB6D412-8137-4BBE-81C5-3D4CDFDAE20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445A36C5-12FB-4982-B445-076D822F3C1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CBBCA5E0-E722-4850-AB23-7D9D26153CC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D7D75B87-50F9-44B6-A554-1A01ADCCB81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836DD41F-0960-4EA4-A601-278DBBEDD15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12E224F3-0B8D-43B3-980B-6FC3D4A9C57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B702B5B7-DAD4-48DD-9D21-0D9F5A23638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108B3CA5-DD1C-4663-BA45-FA372D24118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8068E616-85DC-42A4-BCC6-58A922EDCC2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334FEDFA-EE66-4C44-BC8B-4AB82D3AC0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648C7B0E-177F-4D94-BC90-B3A2C148E10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EB528298-275B-4578-8CCD-A766D238F46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2C54EA8F-3FA0-4D53-80C5-3025389DABE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3D50DA21-E67A-4683-BD39-83A4C4DE39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C0AE6F07-118C-44EB-A90E-DA6E9D8887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E766C9F7-36BD-4F3C-89CF-FB5E07EE773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B8B46BA3-74FF-42CA-A35E-50A48AA78FA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374C7DAB-8E99-41B1-921D-9537AF6558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6752DFB3-1FED-4F29-A8A4-BB3598CAE3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DF9E1755-5D17-43AE-A727-F4CFB4DA2E3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A40257B3-2435-429C-B1E0-F7E1384B90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1DF84AE9-7712-48E3-904B-948B15D280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1537E022-F1BA-466F-A847-3EDB751FC97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55BE5288-1CA2-41C3-975A-1DC065CCEF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0B047AB0-1C8B-4EC3-8BF4-962DCE06BD6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7DF35CB9-0429-483D-A9A7-BFD6BB2FB09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A2BEE4A9-051A-4BEA-8224-03C0AE895F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1CA94CD6-7C20-45FB-A590-B13E0821CC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50FDB006-5E12-476C-98DF-4943486685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F889B386-B480-437B-8732-C9E348D64A9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1CB37BE4-9A2A-49BB-BBBD-91EF4CDADA5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5B2D48D8-DDDF-415F-B113-3536DB3D08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101D5ACD-5FE0-4201-8523-82097145EF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411E6669-62ED-4022-8472-8D5FFA628D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C012F01A-BAB2-41B6-85DB-9FA626A58C9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844F5BE3-FEC6-4B62-8058-A90A5115AB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C6475CFC-AC93-42F6-9D0F-80E2B0A3D0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CEEC00EC-F9EF-454D-BF8F-1C05B2EDB0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FBDD0503-F3E3-43E3-8FC1-4DB9A35458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E3CE63FB-C57B-487C-A80E-AFE77BAAA65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0C0D8A40-93C3-463E-BBCE-7F50442656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5DA579D4-EF02-4F71-ADFA-DC38CC10B6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0EE7D137-210D-414A-9F3F-D847CD98B6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ECD878D4-3948-49E4-A34B-121EDA11EB5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3B699693-7D79-467E-B24B-49C37BFE717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0AF242C8-87F8-4487-8BC1-527151692B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1B1D8C8F-52CE-49BA-85EF-D304A968CC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819F7A5A-68FB-4F42-AB89-D4E20BA2F3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7D8A7DDE-1155-44D2-8FBE-973D87C187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EB9C95F7-5A72-48B7-9DCC-2BA4BF241FB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7DE3AD6C-F057-4886-ACD4-F38C689C875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9DD36DDB-29BC-4E7B-9636-E82A4ACB80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15CFFB8B-9ACC-436D-9FA9-B2F558F5CE8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DE30B708-E92D-4F5B-BCD1-D743CA68870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0D6FC157-F0BB-46A9-A9DE-22122832B4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7BA4605B-2367-48C8-BC2F-086520CE8C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A3B59AE8-9BA0-4379-B560-590E8E9282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FEB5E387-DB05-4B80-89D6-80420C3B5C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DA3E3EF6-5824-40E4-AAD4-3044A3301F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56D79EFC-E980-4C6F-822F-2909EAAFB4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B211AB47-9CE1-42A9-8E0E-C7EE9D3F9C0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94472043-146D-461D-BE95-466A38656F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EF1B6611-E5CA-4E0D-9948-B7A79DCAAB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C0717082-1F2E-4DF1-A673-62D815A7DB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45DD1C3B-0721-411F-B0E2-AFC3347F7F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A5FAB518-B23E-438F-A907-15BBB8CE24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6B5B5842-3914-4D7E-A485-F1383D8E189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D1E2E687-E0C1-4294-8249-469C6E90F9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5F3C6191-8210-4188-BA6E-491FE183C2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5E2DF0FF-BBE2-44B9-B34A-FD722A45B5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DDA55F29-E71F-40CD-9DAA-0243E3D829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2C2C937B-FDEB-4835-A87C-CE5EE24C90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AE3BB8FA-7196-49E9-8E34-7FE586BE0F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84F9ACC0-A5E1-4631-B030-9BC3C1FF5F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2007C173-0E43-4174-9BAC-1CA3023116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40F7DF68-F698-458C-B8A0-156056B872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40D76E4A-ACE7-4CB9-8025-BF0886D9E0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89115AFA-2374-4E90-A22C-6569062715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F0D85B4C-04BF-4039-93C1-B90A63D6BB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E60ADC70-D62A-42A2-A13D-1AE6195B99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D5436F5C-0E03-4957-B34A-663D3EBCDB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CB6DB770-99F7-4DA7-A3C0-8C6215E5E0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289D10F7-2397-471F-B027-2302B4E830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EC3B4EC8-3592-4083-A33E-F106E98DF1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6200CFC6-A6A6-4573-9CCB-91FA15BFF9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9C9A2661-7DD4-476F-95CA-6275EEE170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15EA4C6C-8C7E-450E-A432-24E60EEA86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7B22B0BE-9432-4F48-B693-D762E054AE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34C23D1E-C5E4-4FDA-A846-A7E4862576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C839B86F-8BD2-4C2A-A7DA-A0AF798AD3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60D548CA-CCA3-464F-80ED-C118F6CD86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01A6020B-E98D-42F5-8723-CFA158D237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F68C7BBE-5AF3-41F6-B75A-6D26A561EA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F3CFF1B3-E5CB-4306-9FE1-5E96CD11AE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A0E2E685-47DE-4F35-86CB-5E1919A412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23FDC101-CA30-4615-A82A-B220A1D955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0CAB699F-0DC0-4747-9B90-AF1CAF80C8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9275EE92-08C9-4FC6-89C9-3B5057D26C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C62A798E-8FE5-474A-8B44-B79FCDF60E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FC749319-EC79-426B-BFFE-5EE36B760B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A0E3F9B3-EC66-42B4-BEF2-B00741137E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32BB774A-FDA1-416C-A638-DE6D20846D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D3A50203-C414-43E0-846F-AEA632EB09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2CC28C20-F0C3-434A-87A7-DB5B11206A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1F99E125-613F-4C7D-9D17-94D940AC575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0050666B-89BA-4318-8220-FC1E43AC2A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FCE29F22-AA00-4472-9BCA-1299D2A3EC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B44DC7F8-1F71-4842-8B5F-7DC098606CD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F52107E9-8EB0-4B03-8492-EC8FA3F40E9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F79AA330-4968-4BC1-A7FF-C0859FEDD85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CF34AFA6-2E90-4F59-AFC9-328A653E561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8D8EB17F-D76E-455F-9B16-1677D6A12C2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5080AB6B-1284-4CB4-9840-EB9807CD89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55886AEC-B76D-4A50-9783-5B80F1BF85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B838DBE0-EAF8-4CC1-8FFC-114ABB24F3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8A653F57-F80A-4FC4-949C-E93E5D6F6D0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0F7EAEF2-5B6E-44E0-8DDB-6E081352DE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CB5225CC-640F-43CB-A3A3-6C1C989A6C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FA3FE64D-AF00-4959-BDDB-4C786A906B5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A243E1AC-B35C-4DC6-8C7C-A9F1021233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EA700534-4CB6-485F-AF29-CAADDD8DC2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56C3B1C4-83B2-4956-95F4-D4BB58F97F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820C3C0D-25D2-44C3-B42D-393DE00D6C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64E29654-5668-4C9A-96C5-B5432AEBED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BF050080-1BAB-4F92-B1EF-EF655E77DA9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BCABB1F6-C0A1-4D9E-9F56-8415852EE3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C7BAC78D-B31B-4C61-8A16-BF7AF6C29E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B4A979AF-FACA-4895-971E-F2CE9F4E6E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6A442F5F-9E33-4E67-9ED6-35EE2FDD37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BF64FB6D-14E6-4853-82FD-71ECBBA7A8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0928BDCD-DD26-4D57-B727-9504AF11B81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3DB92ED9-29B2-4116-8A1D-C09E38BABA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6EAD5843-FC5F-4224-8890-7599DE7EA3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5CBA0EA6-6F24-4258-927F-AB2329115C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4643B1D7-1A48-414D-9BEF-660EAF1B34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1E9D35A4-925D-4A54-8AE5-E444A60591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6784DB87-27C7-4F11-AE26-CEF7E9785F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ADE8A372-67C6-4ABD-800A-B578C92CD6B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67C65D60-81F8-4078-92E7-E382004339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6CDBBEA5-E3B0-47D5-B14B-625121C33FE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27DB55A3-C460-4AED-8A21-D8FAB2E2CA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AB8096CA-6A6E-433A-902F-EC7C5B715BE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2052C41F-CA5A-4C6E-9E21-368F8BECD2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293229BB-65F0-4B11-BE52-7ADC8D3B41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172A0A0C-07A0-410E-A0CC-DF8356F8E1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9D780017-07D4-4F3C-8747-A33B95F714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D152E517-2082-4A97-93A7-9019701626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4714B1A5-EB98-42B3-B134-E2B1FED436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76BEF9BA-D562-4318-9677-A27C75E97D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AACE3A3E-3F75-4450-B2B3-084BEEAB79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18E8293E-329D-4038-A8F3-9AC27460C2A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AB74962E-759B-4812-A42A-43557E9AB3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E45C6322-CC21-46F9-ACDC-EBC04E47FF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ACC3CE53-E5B8-4D3C-A47D-09B62102C4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A188C6D6-FCED-468D-BC55-D701C06C2F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4CD5DF9F-45D2-4D58-862D-A7B0F6E2B7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1DD4B41D-3A0F-4666-A00C-65FAE118CD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9414BA26-64A5-4244-84BF-A17317A6AA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12D23397-176C-4981-AAA9-C7903EE2FF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CA02FDB7-12B3-413E-B852-E247837B0A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EFD472D-D3CC-420C-B431-03823318CB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6BAE2369-36F5-4C7E-A1EC-171FF5BC61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C04B799F-A93B-48C7-93AA-8CB490E92CF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ABA0F441-B64A-416F-8D03-6EB598885C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42C1739F-CD1B-4D8A-B805-B008E43D58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E5A73ED4-79E5-4571-98AA-CA0D3CD648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B6EDE5ED-ABBB-472C-8457-3F91FE3B63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EBB32C55-0A18-43DF-8B4C-D2D0745DA0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2FF14314-69BF-41EB-938C-7BCFDAF5BE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5AD27756-3828-43CE-917A-B047E97CBA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3760F856-51E0-41B9-9C19-B3F2C8CB56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6C7113FF-5D7D-439B-ACA2-CA2E66821A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DD05326C-4048-4B6E-9E20-48972404ACC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2115DDCE-3CAE-4C21-8596-F7B3B65DC85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620B76E1-2909-49EB-801F-3A68A73956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BD164459-4ADE-4766-8581-3EE6D8C7D2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57489F3F-6C66-4C4F-BEC1-584EED2221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F4F78F60-1978-4573-9ADD-C56DF38733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A8375FE1-12AC-485B-A2DB-A2D2A855625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9FEB496A-078B-4DE2-94EF-B34044E8AF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FF0F326F-BA0F-44AB-8938-551931931F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6840582F-C86C-474A-8C2D-05289C1AEE2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4ED16220-ACE4-4E36-8A2F-44BFAF6E84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036E5433-5D5B-4BC6-89F7-F484D4F7F7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2E7D892E-8165-4CA1-884F-3D346B054E3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5DD04B08-5B96-433D-8035-5C4986BA31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26EA59B6-575D-4219-9E88-119736E604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855A7584-EB7A-4A93-8B93-4BA751967A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3D9F8671-8481-4949-889D-FA798587B7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664F1067-66C5-4CC0-BF42-2A0BE0FC80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044A3FBA-AF63-4112-85BA-275CD865A3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033FAB70-0D7A-4872-B276-D60E4B105F1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EFDAC892-D623-4E98-9281-B513D9B4263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6A85E859-2FD7-4BC4-9857-ECFA1532953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4667A877-BFCA-4E42-A8EA-B3B0959961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559B9968-F62E-49CB-B62F-C2738C9CDE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95ED2827-73CA-48AA-A6D6-54C12E9609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7B947B1A-0563-4F9A-8340-B057974A399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02A694CC-5B8F-447A-A317-F69620026D9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E78016C3-86BB-4925-B75B-83915B5C4B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CCBCB64D-BB48-4EF2-A232-605E9A1709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CDF83080-9FA9-4A48-82FE-4713D01DE2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14589531-2EC6-45CB-89F8-C72ED36425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9CE62DD6-B990-49D6-8EFE-24FE61CC23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9C8685CA-57F2-4689-8A67-C2228B44E3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EA05D3CF-DF4C-4D9D-97DF-2C70EFE375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FB76AAC8-F70F-4A31-B31A-683742DC37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990034AF-8CED-4DF9-A20D-0640EE3492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B1CF8081-221E-4EB1-99BF-B1BA1BE784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937F4A29-E77B-4D30-B0EC-78E0AB86F2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34FD31FB-E80E-498C-B5F0-51F158B96A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BE8BE13A-846F-4568-A83C-06E977D2EC5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83595E9F-8939-4263-9008-79E5D59599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BAFAC497-66F6-438C-AC07-378DE69FCD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E32A99A0-687F-4B8C-B9EC-1325C39EA9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B49B17C2-40FE-4A6A-B049-347E565D8EF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918C3ED0-0A0F-42CF-A0A4-FAFB5D61F7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27813B80-D4F1-4358-A00D-C97403017D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ACB7F870-51A9-4EA6-ADE7-4961C71243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BA6234A8-E5B4-4393-9B81-CF1F7998CA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DDDC4EEF-5FCD-4F86-80D6-64FE15BF6C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C479D2F0-D277-4929-A6A9-FF2E7A53BF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85EC63AC-08D9-46CC-8BE3-2C2475D9FB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73157227-4012-4156-A67E-93EF54E237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E9D40DB3-65C3-4AC4-959E-51495A4481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FA92B420-3EA8-4B7C-A81D-201BCDFD57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8A5F1534-A477-4BDA-AD49-238BBA8B12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4C757840-2B1B-46F0-A562-FF3BAA9A679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657112B0-CD4F-45D9-8F36-FDEE795D81F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AADAD536-128E-4925-AC60-B265E74B2A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33DC7CCA-4034-405D-BB54-45F077EDE00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A7CB0868-735F-49BF-93E9-46360F3609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614F884B-C4EB-40D0-A892-6B40CDC5D0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0F66BD9D-635F-4F10-8EFE-B14031252F3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80D1CEF4-9ABF-4D3A-BA83-8E09E2222F0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3DBA42EE-4386-4B60-B859-709FA4C15D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B19CDBA8-F66F-48C1-98CF-6725DF73C8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14A52B1A-BE30-428E-A2E7-9C093EFA59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1D3B15B2-4B16-447D-895A-6C35A0ED056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3DEB4F9C-CAAA-4EA0-8D63-84FC2E3126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1935C5F3-CF4A-4C89-B505-442D24AD3F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335E20C1-890A-43D7-90B4-42339A2C1D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2F9A5463-6567-4260-8E0E-AC786CF775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2A7994F2-6F21-414D-9A7D-B2B3DA0D1F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FAD94B6D-FC1C-4C30-AFF6-206486DA60C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AB7EBB18-A79B-4509-BBE1-A298B9E716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956C48BE-EDCD-434C-84E4-41FC734146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F7DFD018-8225-4846-B784-E74DEFB5E3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78F47AE7-8006-4E26-9A60-7ED491460D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23BC1175-12A3-44D8-8BC9-667EBB61E1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C85A2E07-841B-4D88-AC72-71D80E2BF5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A4786C0B-82D1-450B-8B6C-B98137ED0A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352D2B51-5B35-4FEB-AF29-C4D299F777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D0B769A8-3CCD-472F-ACAD-9AA99E873E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1172C2A2-95CB-41DC-80A3-20C00805B8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23E7E348-4574-4336-8A64-0940998DF1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40601C9E-B197-4486-A489-311414C11E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1ACF0A09-9FD5-4C1A-94AE-AE59C00555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1824D1EE-0A2D-4FDA-951E-C553BA27F0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E4FB4420-4EAF-48F2-A046-FB4A58CE72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B680856B-3284-4DC8-AAA9-ECF4DA5ADA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5DCE4C39-909E-4B98-8CCB-D12ECFEE24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71B852C9-C619-4504-A811-6F24846702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DF502BDF-E9A9-43ED-8986-60315595B7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6C9F1F59-F29F-4BC7-B293-64F03B2622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32992BBD-58ED-4DE6-84EB-C7399A7B13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3E6EA4FB-050F-488A-9D53-2213ED6FCC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4F1DD23-C270-4598-9F68-1649130F8B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A037F6F5-7DB3-4A40-8A55-759C67F74A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B86E2E58-CC11-4D7A-A139-93E299D4F4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474DBD21-1B84-4D6E-8522-4203A9059E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AF22EA13-5DAD-4023-B089-FC145AA0B0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D508A1AD-F847-45C9-830F-514CBD1100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4073102C-6251-4D9C-8C7A-2350563537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5C976A7D-978C-4FB0-8D2F-A1D2D0DA0C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9105E789-E402-4765-B208-B52C5164E7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E854C17C-A71F-4945-B1A9-713474FCBC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877E1188-9ABA-47A2-9E71-B54E42C1BF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22B8E009-A67E-460D-8F17-A6845A1AC7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69802336-FFA0-4811-AE5D-EEC8489376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22294D21-66AF-4B82-8EAA-4F93D2A12F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5EE9659D-2603-4230-8ED0-A85E26DA1D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C4EE07BF-3A3D-437E-9C06-AA3BE8C9D0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F108DD37-33B8-4AF2-B6FC-CD0A05CC949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EF11576B-7297-4874-8011-588F79C312C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64F7A691-31D9-43FE-9041-27D2BEE1E9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2352D6E7-F327-4155-9B59-32D9E200EC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980D6AE3-FD32-467C-B817-F23D0D44E1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07DD9EBB-5715-44AE-B9F0-43C339F179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1674CDB8-8010-43A4-913F-992A2A0C51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DE624394-F62B-4133-93CB-7298A12D50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D502689D-B2B2-405D-8D84-580B72A7E4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93D1BBCC-591D-4D08-8D68-26AAF6B411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6902F4C7-A217-4A60-933C-EBF3A786F3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9148871B-241C-4B14-ACA9-57CBB7C49D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5132B6ED-CC22-46F3-A50D-1175B407CB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822A3AC3-1B86-4471-9E9D-649FE7C97A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65355F3C-4053-493B-8354-4DF6C1D114B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DFE88A8E-909F-4DE4-8FA7-C7C598943C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42541893-F408-4CEC-BE16-C6BF7AC212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0BC102A8-376B-4B91-9A10-8875C477DF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070AA11E-12B4-4357-AF72-2F1966EB0F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A53FCDC2-4336-4998-A110-D8197FB6C8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87B3E6B3-C790-44C6-A816-CF63D4E984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2796B1FE-70C2-430C-84A1-BAFD7C4315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B9877201-F40C-4627-9054-91B0F411BA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22C50ABE-079E-4683-9CB6-2274419C39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DBACD14D-DB02-4153-A002-8D1D2E9B61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6AAE0219-E9CA-47C3-BFF4-47F9AC3B44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0A640553-415C-468F-B7CD-82F24BE726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C00571E5-DAA5-4B9F-AD74-4E6D7BE90E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0662ECF2-441C-49EE-B4B8-3097EB160F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EABE960D-EBE9-4026-A2A6-6B145BFACE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33DFF37E-0AEE-43D1-AACD-411AF84120C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9F2E0DBD-6422-480B-A2C4-1B70133810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9387E75B-62F1-47D7-BD7B-5D358DCEE7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DB8B4008-8C7D-4667-A922-A593B19160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6724B3BC-137B-40AD-A27D-CC6574616A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6F28B13C-1488-4A62-A3AC-40D0E98794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C8F68DE0-4B66-4973-99B3-9C4CBF5D07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9BBC68BD-C357-4CD9-888D-326E04DD81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B4C6233A-EDE2-4B10-9679-5BDF74FC1D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4E00F7CD-7D43-4127-9577-5590261B3A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9F0570A0-2DCF-4D79-A1E9-77562BE909B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16320DD3-5A25-4C7F-9EC5-8D264E4741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175028F9-688B-4701-9ED2-EB97EA92A0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EA6D86C3-D120-4A2F-AFFE-2CB7815B01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B6931261-6A43-43E8-8E7B-9F64A1331D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A8DA4CF4-4CE0-418E-97B5-17E21E0F4B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C167EB90-8419-4C00-B10F-7695D49654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812F3908-0EAC-4EDC-AA6B-C9B2483FEC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2A537E91-A327-4889-B6C5-75EE18CEDB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AB49DD20-A7A8-4101-AA20-972507537F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6B13E7A1-1E24-4B45-B3FE-6BDA6D7CB7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CB86721F-3ADF-4D1F-A296-688DE408F4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706CF33D-653E-4A31-8D35-E249F7D3FF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E10A5D5B-8C4C-4B85-898A-8A3BF3F79C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ECA421C6-66FA-4685-8F9E-6D5E30047B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CE972871-B1F8-443A-862B-7BB8AD19D9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5AD5DFB6-94CD-43A1-B247-8B1F7CF3CE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253DEED9-A3B6-4735-80C8-D6A3907267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C8A8B91C-9755-4BB6-9718-43EDA2F138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1A03D10F-E210-4656-A2CF-F3B3429728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E83DE030-FECB-4C74-843B-EA1891AC741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5B96F9D4-AC35-4F4E-92D5-CA3CFF1038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447078D0-AED7-406D-94EC-F19178CCAFB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70DBB505-7143-447D-A73A-C735157F12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0202389D-DB04-46D6-87A1-5B5DC422E72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90B69EC2-B16F-484B-90E7-6792191DA9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4BA0E700-5C1D-430B-A78C-A3C19EEE3B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E8C59E51-1B38-47D6-9898-341B6471BFC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C1F57E6B-76B0-480F-B05C-00C0CCAA5D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1FBBE8C5-80B9-48F9-9D70-D310FFA33F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3BE8D007-FA0A-4BA7-ACC6-D94C53E43E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B72FFD19-DDE6-4B06-8537-41BC27CC3E5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9ADED457-1008-42D8-809F-DC00819752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8D99C6AB-7BD7-4A2E-A848-48C176A8DF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4901B19F-0FBC-4744-97A6-96FB7CDD6A1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AA7EF27A-A748-4B86-9AB9-1EB50B01FEF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57958A15-FE9F-49E6-88BA-B4CE03B554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BE048E29-7211-4C28-96F1-E0AF377D9A0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378BAB57-B409-45EB-9983-17B94496690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4F25DF06-C3BA-46AA-9F5B-264E4AE0DC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33221B6E-508C-46F7-B8F5-6A575C3527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1CB4DD1B-E9B5-4883-9984-78E38B43E8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186122D0-5013-4AC6-B4C7-42ECBDF37A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338DEC69-297E-4E61-87C0-F3D8407BAE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1DAF903B-E01C-40B5-A940-FB5610B1AA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966BAB4E-11D1-468E-9C31-63CC0D071E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0BDD90EB-05A5-4690-9605-CC510107D3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D4E9D3A1-6413-4D23-ABB5-DE8F80880EF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271113E7-9D12-49CA-BBB8-EF5B51D7C51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A80917EC-15FF-4966-A1E1-18C411FA2D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8C0DCA5A-987C-4383-95EB-6F0C6CB4E8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B9AA97E4-B074-43CB-87CB-54E9970151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ECF6887F-2A8D-43D0-93E6-7A42BA1ABC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22671267-9568-4CB4-BAC5-46D128C3AE5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4469017F-D5BD-4F04-AF3D-5D7C3C7EED7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6BCA8CE6-9FFB-4C4E-990B-7BE8717F455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4ED59834-DDD7-409A-8F85-357D434D07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8233B34A-318E-405D-AB18-E8BF9E2A87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47DF3AA1-9B84-41E7-9CAD-33807AB9FFB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A2D63C20-C7EA-4A22-B77D-F04772F18A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30170DAA-B361-4279-8005-208DFCD949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19326419-C0F8-4E96-8FD1-965081C134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A64411B6-C387-4473-BCD0-DA06466F2E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1F8490E3-6824-48EA-AA6D-72A2FD6279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4F920521-755C-424D-ACAD-BAD1FD1726B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D828BAC5-7D4A-414A-8961-1B91FB5BB0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D9FB6551-D459-457D-8A69-F4E1B9E30C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9AEB6E07-B37C-4E3C-8D2C-D65230F24D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59D6513C-A1DC-4A8E-8CBE-FBFAF10800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ECFAC279-5DBF-46D7-9B66-060E46E8CB3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E5DEAF89-326B-4332-A113-4C52B5FCEE2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FA2AE489-1E66-4DBA-BBCF-B8343ABB995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9BFDE949-1633-4F81-B7DB-AC00E37622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E284D34A-A469-4CD3-9A5A-2BEED29BB4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5735E91B-E2F6-46CF-A39E-4993AB8D62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AD49A663-002B-4BB8-9531-5A85C59740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6FF2A05C-1CA5-4228-A98B-05EFAA6EAE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DBC3A552-7780-4AE7-B8AE-0C4E179AEC2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9AEEA7AA-D08C-423B-9E67-933D61651E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5FD43BDF-BCF3-41CF-B197-7CF1E4898EE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72F9CA73-6FE0-4486-A13A-2D854F08812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B2627CD8-2DCF-42D3-8C8E-E205C7A4C9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7791D186-2DAA-4B05-A22C-41E98BD687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629381A4-2ECC-4635-99B5-D3BCA41088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63D1DB2E-61C8-4ECE-94DB-71AD9A7628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F4DEDB28-77E7-465E-AEC8-E973079F5A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87694F19-E237-4AB1-89C6-C25655124D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39C14420-687E-4037-9009-65C5C25D51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62930360-3C95-4CB8-B13B-1D83C543169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261E2EEB-D0BE-49E6-8731-BF67DEC934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33B053C4-21D3-44E8-BC95-0E40C0526E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39787C68-4985-49ED-80C2-3C3319EA74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8AF8691B-2767-42A8-BCDA-7B72A79BFD3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DCA2046E-DAAF-428A-8F47-10C40047A4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499B75D9-A51E-4DEA-81BE-744A70C531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9A6916C2-80E2-4DFD-8431-3EF5D0ECED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77B9F61E-C755-4962-A503-5B4033D33B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42785D15-C6CA-4131-9C6D-4BA96AD298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D47BEBA2-DBCE-423E-A347-2F3821E4869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EEEE8404-2718-49CA-8071-92C7F782B44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D40F89C3-0ED3-435A-BD2C-AE0DB76AB6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FC626C98-A554-40CE-9172-683F937703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6501FDC6-2551-42C2-91E1-C2021AA1FD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C864088C-BFA7-4D31-897F-FCB1BB0A31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DF681FF3-B9EE-44CA-B044-39D3834183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7E80B5CF-0F72-4825-80DE-1979E00C2E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F84FA404-7E54-4BC0-98D7-C8FF3E0F68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CAE3647E-4EB7-4B1E-8474-A088ED22AF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CCD0F7B4-6D3B-4BA1-8CA5-F4A6A9E23F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A9C3037D-AB19-4A74-85D9-9F5AC33B4E5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06061601-9D78-4828-81CC-A284F980B4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9348E385-05A6-4635-B7E6-56DA65DE6C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F331ECED-6688-47A6-ABB1-50C41A2325B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37505E79-187A-43D4-A48E-41EEC346B2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E965B599-2504-4A06-AC60-091A3552C44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62DF3E83-AFB6-42C8-B917-DC959DDC459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398E1337-BF6F-46A8-936D-4970E7B1698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5AF67A67-F5A1-4944-A150-E8D2133057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C1A7CB99-BAEC-4FB1-AE87-9684C7399C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6CBFCF58-A7E0-4E39-9B47-0997AF3BF90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3168FB7A-24BC-4F8F-BD2C-5A6B0C7727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2A756E29-82F0-440E-8938-0E9866665C1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1369BD6D-60FA-40D8-A0B9-94B0F7304D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0BFC2F6F-B8B1-413F-909C-66D435D6492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53F4FB51-C926-455A-9DD7-5DF9AF8E79D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509A9BBB-5762-4FF9-AE25-3A7AD54FE5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10E9AFAB-D781-47FD-87E3-0A53DC71B9B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515B0AA0-124F-4313-A5FA-25C2093E910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57157828-0B1E-4D5B-A3F6-240A486A21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6660394C-D356-46B7-9E5A-E7C5E47A9B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3BC0C4E7-E8BD-4905-8D7E-686F417281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EC3D4F78-8C28-4801-A7CD-F470DC96F69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5136280C-A71B-4BFB-A3BB-59AE577D94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9DB3FF98-1C9E-4759-A3BA-FBD3AF8379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D6DD4D7F-3CBD-4494-83BA-40965C733F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38728DA9-C96E-4238-82F5-DC978D247C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7DF84E53-57C4-4003-A857-24B3D3E408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E94AB4F3-C82A-4022-93AF-6097465996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9A343B1D-C058-48DC-A0DC-EFF1DA0D69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50761ED5-EACF-42FF-B9BE-DFACF2CE2E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EC715C15-20FB-4A1E-ABE3-BBEBF5D756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10AFAAFC-CE5B-47F7-8DBC-AC9EC43A7F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B695F830-C6BB-42C5-8434-65EF99A5E1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98C5C472-EDE7-4835-9C59-FBF0C60993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3D4AF513-C2D5-454B-9851-1E1220D313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D2A1FD72-DD5E-466D-BCF7-F43B43A4D5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269D40B9-EE51-4026-BFC1-EAC66C5F910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C724320C-909A-4D45-8A4F-4B8FBDB872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572932B3-4834-4CD4-9273-8B39D0E1F9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C718B153-6E13-4C73-985A-4EEE9D1292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986F69EC-B551-4757-A076-118B8CC88E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0BEE0E0B-26D1-4CB7-8654-FF5F38F2A9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8BD3BB29-F700-4B22-A86B-34FA8BB73B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C7673FFF-5B09-4DD6-9378-E295DBA323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A751EA6F-E777-4D83-B9E3-89E08AA555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F0182ECF-0D1E-46F3-99CE-00ED7BE34C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AFEF59A1-1EE0-4EB4-B811-16E8305C3A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F548186D-4F0E-4EAA-A4AB-639CFC2C04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115FF3D4-38EF-4BA4-B9F0-4348D69BA6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1DA90D51-6F23-4440-B5C7-F0F34E012E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97CD7430-7B7B-4141-8712-966B9C65A9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3CB2FC2E-EAF8-450A-87A7-40187BC85E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E9595C76-B9B9-4636-997D-117B2499AE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82B7731B-BF3D-47C8-A8B0-56B7A5CD05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78F3A8BC-9622-4616-8B7A-72387E7387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C393C729-D230-48FF-BDB7-28A03A9CB3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B377AA8F-4081-4FE4-8D7E-4770BC89A2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41686E74-79FE-4304-9800-BF29F2FCCB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47B7B1BF-5F47-4CEF-87AA-5D9B94EF95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0E9C7923-4D4B-4E7A-A83A-CA2B871511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CE001D9F-6F8D-4323-A9C1-5F81A2907C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E576CE7D-5A05-4C72-B516-456CE936B0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F33EBD2F-0964-477A-876F-1E1D8213D8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BBB344BD-1418-4CB2-A019-0761A9EA34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354E1942-2C6D-4191-B32C-A1700E2EF8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E50EFFF2-CC63-400E-8971-32AEA9EDC2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10118237-CDBC-4E83-93B1-C8E3183930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3FB32671-678D-4F7B-BF1D-C274A67815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189C5C8E-30F9-435F-8F0F-ED5A9F45A1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7187CFF6-E600-45D2-9A46-E18FFC841B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EE1971E0-8CF2-42A1-8F0E-2B033D22B0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AE457423-2120-4117-AB82-0C45469ED9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F4DC3B8D-C7F5-433E-B640-2E0F2E3F2B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050F3E85-418B-4955-9902-21F233A374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EEDC89E4-0E19-487D-8C75-6917DD9B1A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4D393130-041C-423B-965E-1F5CE9623F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431B4D7E-296D-4CD4-877D-67BC181B2A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70D4BA88-A844-44D3-BBBB-1B39EB2EDA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DF7FB916-AFF2-484A-936B-0F04775834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C26269D5-1087-4EA5-94A8-F402272867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3C867DFF-8F20-457E-88AA-F6F2340A84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FD8F2B4F-6184-4852-A6DB-DFBE87662C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2B19822E-F2D2-44C0-A35A-9DDE375D10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135E2A92-7A83-44D3-A6F2-2EB43E8390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5D99CC50-77DA-456E-A36E-1A481BA3F6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E7866B97-4C67-4DF9-9D6B-82B0D739CE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22117253-6D7C-4509-AA3E-887B4ADB22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B866EC5F-BEEB-4988-BEF9-6C7F3BDC82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0EAE5059-D909-4017-9456-88C31EFD8E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C75BE459-4C93-4347-AD1D-F7C106DFB9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FAF7A5BE-79A7-4454-B8C0-46E517002A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CEA4AE19-799A-43AF-B93D-58A8484E51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6D4CE9E2-B3DF-46F4-8202-A1A2416B77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02458D3E-5620-4F1B-8714-BA07089A65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A79C73A1-E5EE-4164-B132-C22BEF1293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988E5443-EFEE-4A23-96CA-EB393E8968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ED155772-9ACB-402B-9185-E23B21B72F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63E11F09-5CA3-4928-94E1-7BB6ED40F2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B21C5F58-B305-43B1-85CB-B0FF1C9860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F2DFA2C4-B599-43FE-A0EF-25602E9A5D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2FCAD9D4-C937-4904-9737-1678DC4B3F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A5596ACA-2B95-485D-85D2-3FBFA84F99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FA2F17CB-7A66-4F88-9A38-C7EB15BD0C5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266728D5-4134-4243-BE44-3DB2B8BCBD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ADF0C6A0-FDD5-49BF-A296-845A9E8E2F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679364A3-C607-43C0-8249-A18DF0F807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2B6E360C-3BC9-4501-A3AC-F313483C94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AAF48FE4-39ED-4DCE-B4E2-CA283BFA1A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0C3BBCFD-1BBC-4BA9-B7D5-CB4151AFDC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14B5FA03-41A1-478E-A881-D4E3D111B1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2889CD7B-EE39-4DC1-9B8E-4BE55AEC9D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BFAE1141-17A5-4F56-810D-D7F8851427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8369AD27-69AA-41DE-85DB-5553D0D0D7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48987B51-1C51-4BAE-A9F0-0AFEBA76FE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4C78E52A-D592-44D2-8B30-A556CE17F5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80722ABB-85A0-4E41-948C-144371829E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A3ECE30A-D30D-4285-8976-BB5E8435BF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C1D5C45C-7D2D-4200-90ED-FDD6E5DD7F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4E37D627-9BFB-41BA-AE62-82163FD368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444146EF-942F-4FAB-9CEF-32C923BCDB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FCB3F622-BBB8-4FB8-BA61-E0437D6C31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8D1ECCA6-F9F2-4029-9285-EF6D048AF2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E62F16D2-1911-46FC-9875-BAF9C45F0A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BBEAA61D-A37B-4ACD-877A-3B46ED8497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8EED1F9E-0E64-47CF-BBA5-D27D581644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DCC7F914-91F3-4C00-8708-DC40CEFE0F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3A7F9933-44CC-481A-9A2C-6368ED9DB1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0D4DEB3B-5DFB-4D1E-8D96-A43581B4F4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206DE153-11B2-4C5C-A286-88D1B5B68A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7A198954-777F-4E8D-A61B-38B5E5B71B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1624890A-0C32-4AC3-BA85-F41A3746A09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A8189AD7-D109-47C2-B6A6-BC4745C417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2E1B7004-CB13-4888-971A-0CA6A81D6E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3CCA2C20-65A6-46D6-ADD1-95001F0FA2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B042FDA2-1462-496E-8ABD-E30DB962BF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3E29315D-641C-40EE-B5B1-7E3C6C39A7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7B58E1E3-AD7D-47C9-8B00-3BD3D74207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2A407AEC-9572-4EA0-94D1-6692A9CE8B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5AE0CC2A-2744-41F0-8565-99913AC620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EB2E651B-54BA-45D3-B329-3F20EFAC38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D12F3ED4-AB55-447F-967D-6AE8B6A4AF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57370ED7-5114-4973-8FC2-95F0AE506A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3A2CE2A1-108C-4007-A03C-248C5E8B7F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44893E9E-7F1C-4382-83B8-6BA2C2C74C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C29C0E28-EE11-4DD0-93EB-DA48F8B4429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135C723E-9000-4D6D-8D65-B41C47A1D8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659AA7CC-C4BE-43D1-ADF8-E7861C6361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316CD861-1817-4541-9907-E58818016A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4509F278-5CAC-48FF-95B6-617E7A9D91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7AF097AD-C358-4DC1-886F-10D1CE43CC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03D0186E-95BB-4A84-835E-D49C2D7C82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75FD8FE4-2E89-4E5E-89B1-9547EB3354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A967984F-DD8F-49E8-A2AE-114001D086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CCCE7F4D-7056-4D97-9BBD-59CBCF1F13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E52AA35A-9367-42DA-9CAF-DCE4A7E430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C158E62A-D2B2-4D43-A014-1BA9D3E823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76169DA3-4FD2-49DA-809F-F420EA27BC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A93DFBD2-3CE6-43A6-8067-7942FE77F7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C767D8F0-4BBA-4184-8AC7-976AE1F183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74947846-63FF-45D0-8DC5-D11675A92E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6A1E21A3-73A4-4656-90F7-11ACCF14D8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A58B9910-9E80-4BB8-A8D8-9A5DE7ACE2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6F11A298-213C-4C6C-A613-1C7F018C33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CC679C7F-3ECF-4086-8E8D-25E46F8EF5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0A9833A8-388B-4CE3-8907-EFD3F60260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20DF05DC-8DBE-4782-97EF-857BC3D775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A7343681-D36C-4BB4-9FEB-44BB8705DAC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40AFAFDA-2D8B-4EFC-A3A8-9B06FCFBEC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6A01EEB2-2B2C-4DC2-B8B6-8D7E64D438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59DC3E75-C1F3-471D-9FA5-D59C419953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48E4E85E-3D09-48C7-B2E5-2208F756B2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28F8433F-D8C2-4118-A86E-2655EE490A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02E04974-5ADA-4F2A-BC03-A68804B55F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9A86E947-F4EA-4C47-8C29-A32BF49FBC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6AF083D6-81C2-425B-A95A-957FD1660D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167E73C0-FFB8-4611-8CD4-B80CDE79BB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FFCA00B0-2B04-4EF9-9BF3-FC643A1918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7562774C-4CC1-4C33-A12E-D46B7D7500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3B798586-004F-442D-B4FD-AAE18B37F0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23276D9E-5BCB-450B-8EBB-FD63388ED8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CE4C850A-92C2-45B1-A325-164ED00BC5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EFF064F2-8C28-4EC9-8B1A-989AC0028E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A57EE3F5-1CB4-4B17-8511-6E1351DF09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4F90BAF1-F66D-4648-A1A5-ABFA7F7AB6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7BB7A4D2-2EDE-48BF-9A62-3775197BB3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4BA6DCF8-C029-4F15-9AD0-441B06CFC8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6033679F-9818-4AC1-B903-03D2332823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1AC03F05-DF93-43A9-9081-57CCA4EBB9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2AF45C6B-9BAF-47A4-8082-2EA9CB7E1C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8B4B87F3-3D8F-4504-8477-E68CAF0165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003FA144-A829-4C74-AC95-C01D9D232B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13C9C846-70E5-4591-B4EF-CE119FBEA9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1A17C241-D801-40E2-BAA2-A19C0D7FC3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DFDAFCCE-F94D-4A17-90B5-04C07962C0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3E3B4592-B022-4FD4-B24C-1B33268E92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0FC8B210-0042-4AF0-80C2-F38815ED10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F434865B-2A4A-4092-B2D3-8CBF851A00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9067FEE0-1CFF-4DDE-867C-359BBA1884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E931E089-39DE-41D1-8C9E-E609205A66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41C5C613-3082-4DB8-8DCB-CB5112C703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45FB18CA-0FE0-4A35-B6FA-79BE5FDD5D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1184A216-EF54-49F2-BF48-B703A10F15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B4876876-FDA8-4601-8581-F93043D5D1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5112431B-AF49-4DDD-AD5C-573DB7EEC2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5801BB60-B4E2-4324-8125-D3A1A436B2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8DC55E7A-8791-4F18-84C2-935954767C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4186A506-D31A-44E5-9CFC-8E057283013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C1405864-D24C-4474-9BC5-6536F07376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4A9298AB-237D-43ED-A347-E5C0757FD4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C06B9C37-C299-4F27-8CA0-95FDB6E996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E6B87790-A359-4D18-8CBE-564B4890AA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40BECDFF-F62E-41E7-B42F-F14DE0D0B8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3458F52B-1FDA-49E7-9F07-8CC0F53DD4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702E0D57-FF6D-4AD0-8923-31587F907C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B8943B3C-C4AE-462E-8EA3-DAD6A09F95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CFC028A0-8F0F-4C9E-B5DC-0DD3D7BE9F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0138409C-7838-44D6-B575-284DFF6CA8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B037F9F2-ED4F-4B9B-A9B6-6D88242EC6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A39EE5E3-423E-4161-B2C8-AA8C1D8482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9139D77A-79B9-47A4-AF93-8F2651C75E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3BC8EC16-B266-4B11-8BC5-9CDE545D2E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3AF93525-7959-4D81-9E87-790B820E61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56420355-A6CF-4038-A78C-BD8E226BE4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12D81011-3E09-452A-9670-FB7215CD6F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60F11845-A306-42A8-85FB-0DE1E52152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A3BF7108-D1A2-4623-ACD2-061428720B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3AEB0900-71CD-4363-BA5E-CE1BBBB9CC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5A314ABD-1841-4F5E-89B1-5B254259ED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75CF8760-F2B4-4395-A6B0-4DF35A44A9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39C2D55D-EA32-44C0-B1DC-323B9BA871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D882AF19-0B82-4E08-838F-55971A4700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BB58D7BA-B9A5-4765-8F55-90DA3C4B74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09C09606-336C-4E97-BA20-2694AEE0BC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06DE901E-BCE3-47DE-AA6F-F8FB2B9184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FFF5EBB7-D41E-4F78-A41F-766E35E28B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FD32A33A-907B-475E-9CF3-059D9CEE56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AD9B9C8A-BE48-4C1B-A24C-63227172EA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78EA369F-F789-4500-8457-C6A3CBF972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0C2B8567-A95B-4C73-8245-33809D609E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CB1212D5-95DE-4F6B-8723-B95D71254F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588415E2-C38F-417F-9D23-D53871E166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40138957-E06E-4C2B-A691-F0E6325B5E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CD653128-17F0-4C1F-A29D-B413D63141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FA62B8B0-1B82-4B96-A009-6D15A6889E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4EFD6F88-2DD1-4A00-ACA1-32F3E7E2E5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7980F86B-3E51-4117-B370-6EB14C75B9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87550FB5-0FCB-40FE-92BE-2244D8C3D09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CDC5E76A-390F-4565-9CED-902389EB88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6DE4A069-01B1-452E-86CA-170CF34A57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E4078C7D-D4A6-4050-9756-C970F4B9EC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945074C3-3447-4832-B48A-60746BE3B1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1F367F8E-CB35-41C3-89F6-C31B342A7D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F1791C27-CC28-4038-B6B2-45DB14DD9F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2D4E5A07-FFDA-4C8B-A35A-61D4DA6698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CC069A49-DD90-4ED1-AA24-B0DBA3262F5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5AAB91E0-0D41-49DF-A586-8C0E512FDC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47091800-3EC3-4570-8B1E-6ECF8E9C71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B58D166B-BAEE-4831-8128-7AE3DAE59D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B0229A7F-172C-4649-9D42-5FFD9DDBE1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D803E0E4-A652-4E3D-A0C2-C7EB9B970C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723E758B-3540-4010-932D-6A4F7A23BB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42056498-9FD7-4EB2-A928-97F5587E9A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F0981EE3-0906-4C67-A95E-6112951A7C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E07EB2B8-EDE9-4666-838B-A9210A39A9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1819C50B-1E63-4CDD-B027-6CDB0AA593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F012A341-8598-41FA-9D79-3355C931A1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E48F97D5-AD63-4ACF-B15C-D4E5CD1981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FB15B8F3-C491-425A-BC00-6B7C87DDB0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CCDB0CC0-3EE4-4D0C-ADE0-6F89160F7A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0114CE28-61C7-4A45-88E2-98209FAFC1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5A068E23-4ECC-4D1C-9ACD-AE880C5CBE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D4C51020-63D1-4E01-9816-6BBC9CBD02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F57D27C2-CF42-4EE3-9969-9BC7036896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D657A4F2-34EC-441A-84F9-08117DAB45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8BF33476-9CDF-4747-987E-134D491969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3A850C41-D7E6-449D-B5DF-CC3412AE7E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7688F220-459F-46AF-A824-AF0BC2129A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518711F2-756C-4E34-BDD3-CD8D2FD8B8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C7484853-0472-4785-BF02-4F3F043E6E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88CBF9D4-7B7E-4C82-AB25-B106D960D0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C7ECFAA5-EF84-43D8-9FDC-069B8EC942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D91B2BD4-4A2F-49A2-8209-4DF8722E78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FEF2A977-D7B0-48D7-8F47-AC6EC17BE6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51A77B41-1DB8-4AB5-B25F-1C38ED52B7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91358634-C8D6-4EFC-8F07-4117DAF9BF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838E9BD8-4958-4BCD-874F-00443AE818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F5C4813D-8AC2-4EB0-B697-0E24D2D015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4B04E4CF-33FB-4EB7-920D-36B629DDEF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C2CBF4AA-BA9D-41F6-A4FF-EEED1C5169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D21CC1B7-4010-44FA-B21D-71E5FF1008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53932C26-9F7E-4673-A1D4-A5B106BD9D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4E879901-321B-46AB-BEE1-711A1748F3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3D410E86-4009-4FE8-A8C5-3EC9ED1E86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D6BF150B-3065-483D-A4AF-BF9117996C6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51ABF543-EDFD-46A2-AB38-0DFE336438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7C8FEBBB-30DD-46E7-AFF3-BD82BCFD47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69169C75-6D62-46E5-AE8A-50AB2FA207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19442BE0-CF26-4D6A-8560-91F412AA4B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6A8BFCDF-E31C-4321-9533-4B7B659DF1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FCAB66CA-F57F-4030-B496-5F4D08802A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FB83BDEC-F5D7-4DD7-8CAD-3541A952B5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D5720015-4DC2-4D0E-85D2-7B7C909D384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396C7E36-80E4-4F22-B9B7-DF89FEEFB5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4E3F552E-C0F2-4908-BFDE-6B18E5DBE0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B91598F5-0B37-4D8F-B426-31F7BC6275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7425C11A-F310-4A33-BEDA-1080D764D1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7FA3275-EBAC-46AC-B035-91933DC585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F53931CA-83B4-4F08-8367-2977F39A95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DBBC9353-1B13-47F9-86A9-7EFE730CAC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6C8471DE-5734-42C4-A027-EAFBE3DE47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9F7F93E0-9208-4459-8652-8832DB17BA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71D1E2C0-932D-4066-B94D-EF256EBA3F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B9ED54A1-9427-4E23-A65E-93C6462884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06244F8B-C0D5-4264-994E-9ED819995F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50059854-CDDB-4FA4-BDAA-CF0A8C7628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E717BAD0-6F44-49CE-AC18-122086344E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C464B11D-C03D-4C23-8FA4-CA1A4282CA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41AC8034-1ED5-40E7-8D04-8FA6EF33EB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B5C76613-90E7-47DA-91EA-06E86F19CF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AF45AD51-A194-4071-A003-298D866972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8B3A6251-84D7-4A11-B658-0B47A8F3F2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1CD8B2B2-2058-4DD8-95CE-C2CABDE8E7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DB97FEA5-B1F5-4894-9C77-F91A693F4F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64B63063-319B-4802-BAC0-226EB3B9A8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2CD8DE35-6238-4F0B-98F6-C1826C07B5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30AB7610-9CD3-433E-A587-A228DEAB11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270D54D0-5B75-41AF-AAD2-817DA38239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8C4F9A51-1FD8-40E0-9FF7-19235E27F6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915C6ACA-2CE1-46CE-B4C2-E25AD90313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52D4EEB1-E412-473F-AD56-DAD0A41293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2C740359-3B17-4E7F-AC0E-561ED9FC9F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E767888F-75DF-493D-B26E-C10F94FAF8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73F97181-B59B-40C0-B94A-235B941627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1C74CEA5-B77D-4C4D-903A-8CD7803241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D5D760B9-3E7F-4816-944E-DE5FC022E9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3C322BDF-9577-4E82-A4B0-5D27993254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10915561-CB7E-4749-BCFD-85D2E7E34F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9F155D74-8E45-4CFC-8BFA-0835D71CA8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0A64886E-D5BE-4C7B-B50E-ABBD7AFEF2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D84956E6-8F53-41C5-B3A1-2233F07A77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76041016-E234-45D2-8F95-295CD61E55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1D5EAC96-1E08-46E9-8829-2A7D7226F3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95DD6E8B-746D-494F-9C12-CC2EC7E016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56BA485C-0704-4D3A-96D9-621A2D2F7E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884744F8-D486-4C4F-9A4B-A663E472A9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8D8F7097-600F-4B00-9C1E-BB3DFA4533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33A678F6-B440-4F36-B591-617F9FDC56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480CF686-C8AF-44BC-8780-BAC41FE460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22C994A4-3677-4919-9A54-49E1E4D7D1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64CA3C7F-96CC-4D28-9D43-1C011FFAE4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F26C412F-77F1-42B6-B866-2EA41B020A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B8606F8E-DDAB-48C7-9B66-6C693850DF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3E3B19F9-92D0-407A-B199-8D7182224D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D780C15C-3F62-454E-8ADE-6E3E91013C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F838E12A-B8F0-44CC-A545-DD43EF4067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89F54FD5-2277-40E2-BEA8-6E15A18E910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C0C4FFB1-8D3E-4319-9560-E9E4E47671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F141E2A7-904D-4246-9DA6-D4BA530C17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272B5437-2DCA-4917-91F0-21878EF269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D6ED75CF-9505-4979-B6E3-84F5FA643C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73B9EA38-4DA0-44C0-A4B5-CA4D7EEB64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DC6E46EF-70C3-4A41-826C-FD2CA2B4CB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3658C646-0C94-4B35-A204-E5765E2EA2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059DDB52-F3E2-4A77-BE94-389D8EDF22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312BAA14-57CF-4910-A233-A30C8F1976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5B509B84-A6CD-4A9C-9E1B-7F07DA778F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4532DB06-7E4D-4ED3-9140-27666953A5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AD7634A8-3D81-40B6-9EAB-5AD04312AC8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AF805697-809F-42DA-A24F-6DB05E9912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7092C8A2-27D8-42F5-9EBE-911A371708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9A6F72D3-2FAC-42F6-9EC4-67C1C834DD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CF95D249-7B6A-47B2-92ED-77E966B73B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A6EEE1A9-58D5-4ACC-B9A6-DE52B797E4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469BF7F1-133A-4C51-AA2C-555FC4266A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144AD27F-059A-4AF7-A120-7646A105E65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F0BFF0A6-035A-48F9-B6A6-CF9645D7CA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A939801F-D471-45B0-8F49-34850DCB2A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906C16D2-A018-488E-B9F4-70D8F0BCF1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598621E8-7C9A-4003-9A7B-287DBBFB2D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022C8A60-7B61-4DF7-A16B-55DC71008E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6B3083DC-9DC3-44A4-81B9-772BDBEE14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0FA7CB87-8542-4485-B8C8-2BA0B7A6CB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EA8FCC99-A132-4E63-B505-05650EDDA7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6D688126-41AC-4F0E-BCBE-33AAB29F5A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57075AB1-5C1D-4F82-AB33-C71AD35719C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35850F0E-ABBE-4FA8-B33A-9B0D51F535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68F86610-2996-43C1-A91D-60FCA66693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E180272B-0CD2-4CBA-9542-9F6B2DF630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0ACD7E0D-1A98-4B35-995C-0434D11B52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C5BEA79A-C01B-43E8-9E91-C58FB57F9E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7A6F478C-EEEE-46A5-96B6-7C2755EB22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4C810AB5-2DBB-4477-BFA7-3837014C44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0468C6C2-93DC-462B-9F31-44E331FEE31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D9DCD08D-7ECF-4844-B940-BB792DB33D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A4FDFDED-A946-4C3D-B651-A57081DA31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9D262BB1-FBB0-4CB0-B7F1-B708DA0189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CCDD2EFA-A6B8-4241-8663-75388EA88E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18CB6BB4-C32D-4964-85AA-A9B05033E5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2F471B53-F626-4680-A685-3557637C10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3938E49D-BDCF-46C6-8675-6B519A3339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EE783107-1021-4991-BE69-ADF350C956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8C4A26DB-3BF1-4056-9AED-B17E640838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9B5C9E84-B470-4CE5-A453-3DDE394541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6C80652D-C581-4CE7-8EEA-7DDA1384E8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C0557639-DF5A-449B-91B6-674BF1C681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D1F20422-8DC9-472C-865C-752696DEEF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FCAF95C1-F6BE-4663-808F-FA570EE226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7CB46D84-95A0-4542-9902-249EDBFCEF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86376E3D-8C69-4064-9EC9-81E6C744A1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80188012-E741-476F-BAB8-BE4FC56DB4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7EF2BDED-6967-42DE-B3BD-F3EABB22B0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3C63B2FF-2D4C-42F4-8F47-F0B6AB1997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C0FF2BAD-CC1D-43D8-94C0-8984F5B2FC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A19E4D20-B8C5-4649-AF55-7294969572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D7BFE59A-C2F4-499A-87B7-A09F14C457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582D48CD-F39B-43BC-898B-019AE4166C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DB0DC56B-D33B-4388-ABB1-5A1237530B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5C782FCC-0DC8-4A0E-94B5-3E7E955122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38B5CE9E-17E1-484D-BA98-30EC0B4614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ED28064F-1A9A-4BF6-9496-D45A3224FA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96C3615-D9E1-40AA-AB10-5BDE534F89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CB8D8497-9424-4999-82D5-DF3BA8C699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26CEF358-48B2-4712-8BE7-2BD01EAB4D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4850ECE9-0A41-484F-9C6C-93526A8521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650E7329-9785-4421-8A4D-4797BD5E61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CC99E51D-90CD-4630-B5C6-2D8BFC8803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5A492122-C8D5-4507-B65C-18597375F5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AE5B659-C70D-4C13-A09A-AFD2C7F342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7E061EAC-65AD-4732-8C7B-D159DB93CB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C33ADA5D-CE00-4716-A00A-EFA346B3E69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F08A8A1D-AC87-4B60-A486-7512001796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C01D7124-CCF9-401C-9D5A-2B190290A9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4A759540-DA0D-459E-969F-CB83A66DC3B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92614A68-44A2-411E-87AB-C829B5DE4C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53DE8503-7CEE-4F28-940F-DE8B2FB380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26C3603C-F721-4F1C-9346-11F80E30FF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21E64406-FB03-4F42-88C1-1B7914EF2D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FA71BCCC-BAE3-4E55-ADC1-CA13CCB4EC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2B5DFE8F-5B4E-43AE-84E2-DAB3BB65A6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7DFFF674-9898-4959-A961-7CE255E1D6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2BBF3926-81AB-4D2C-A1BD-B1F3A765C8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B3C19E96-A7EF-40CE-A8CF-D9D89E3F26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81F428ED-94D3-4526-9A00-8E95674A10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DE0DF205-D39D-4287-9B6A-9979D31FF7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CD2FED8D-B269-4616-B12F-45DC1C54D1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34ACA736-CF9A-4DB9-811A-06F2D73E36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575B2D3D-F003-4800-A26E-1E7D4116AD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7434E652-66B6-417B-96CC-0FD2C122CB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2B049D3D-9CDC-49CB-8220-FDE888A6A6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6EC189B5-3247-4605-9F26-5B30F3540B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E2CB4AAE-840D-414F-BBD1-8962710EEB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9D354878-AAAA-4487-8837-59FC4BC793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3B086254-5FA7-4510-91C9-49E6B6C902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739D1A05-E6AC-4523-86D8-15714AA040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C168319E-342F-46AE-BEC3-3774BF4E58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EC43881D-B63E-4D14-AEAC-9F7783FBC50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73CC38F3-C08D-4752-B886-7C000FDD5B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12FCFED5-BF68-43C6-9740-E2FFC65496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3147E6AF-4CF6-428C-A278-BBB0492CA9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B9A7EB81-2497-4C16-AF03-6F08357F48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671FD69B-9558-460A-A7D9-05B01E8032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23954EB9-616A-466E-BA9F-7B746D0B94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88E829A0-350A-4903-B310-0106C75FE1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88CFECB9-8434-4395-BA5B-6F50E201E3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7252DA24-69FC-4D9A-AADA-17839B1829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F341FEAB-FDDC-4A66-8E16-93AED2FF2C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1FC7B171-0B35-4C1E-8702-8DC550C1DE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B7028E41-562A-4D9C-8F85-94CAA69BF9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E9FCE4FE-0534-4F40-9A73-8CE8656BEF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E88B8BF5-2D7A-4287-923C-EB9C147BFD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1A5938D7-68C3-4E3B-A5C5-E3A45937BC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2CC4A538-0F2B-45FF-9C15-866BA88BC7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1CC66FF6-5D81-4CCE-9AB1-DE975A5F47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C723AC29-56D3-4ABF-B6A3-816ADFFFA2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7B3D1A5D-CB9D-44CD-BE27-CB785F3ABF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C4D7D4B1-3CCD-4EED-92FE-8BF3AAFA3BA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5876BC91-7831-460E-A3D5-CE22E11647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3CC41CB5-043F-4D59-9AB9-9204751347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D33F02C7-93A5-4590-8D30-89B747308A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1E5AACFC-9F35-4FA6-8C8B-EC8EB8C0DC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50AD0ED-030D-460E-9CC2-F1BBF19FC3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6F622FAD-0A13-409A-806A-4995FB2257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FB251D98-C34C-42D9-AD4A-E1BD991260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2382BF14-73A4-40F5-91B7-7144137423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2CD402A2-1C18-476B-B9C9-7352C9FC5B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BE314636-B754-44BF-8B6E-DEC4D4A6EE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86899D96-A932-4793-8B70-713B518E48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E1FE9125-19FA-4704-B0B7-C30B63A6AB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80D9537B-9FD2-49ED-99F3-24BD3587E6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911DAA68-0521-4ECB-87B3-B29DB65E39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5BB8A4E4-823C-4B4E-A05B-B754CE5650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B6961DCA-7C7E-4D5A-8144-79C5B367BF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F6DEDE7E-88CF-4BF2-9F1A-AC9D6AD4DD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8A3DFDF3-1DEB-460F-8AA9-206EF69F09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65890A75-E01D-47C6-9DF1-9C7E14ACEE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AD44988E-1F71-4C0A-8A75-C5674190AF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1FEF3952-59A1-43B9-8F38-FD461375A1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EC2480A2-101F-456D-97B2-DC39487F54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D21451B2-71A2-416E-A499-AF64A480847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8FC994A5-C59B-4F0F-A833-664A94E3F7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6497F740-C9D8-4380-827D-D6EB56AE55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EF2FB049-2095-47B3-AD96-84AC5D4B81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C1A80EEA-5A63-42E7-AD9C-F78406B1DD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A2FEB9A3-51C3-41A1-86A9-00AA81D2127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7E4A0E40-2547-4482-9E09-A299D02804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BAFD9065-22C9-41F0-95FA-F62A81D6A0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ADF899D7-78F9-4601-BDF5-4A65648105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E3413CC4-4588-4C6B-95C0-B78F3022A3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83449ADF-8DF5-4C12-95F3-2CBD4BF0BC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2C43037E-945F-4713-8AA7-16C5DD8446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6F075135-C580-4F77-981C-3680007772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2C605DA3-70F9-4B2E-8F34-6866077249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D26F811B-3A81-4208-B1C8-24317CE3D3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7694ACB4-1ED2-408F-86E5-0F11A703B1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FF11CC65-8254-44CC-A719-253088E6C0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630E04CE-F6A4-4A9F-85C0-A645B37AC9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D567B1C0-83E5-4396-80D7-E67E8C0B9B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B42D180E-52D3-49E6-9712-DEDF6787F2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E51A92C0-C09B-4B72-9F3E-8BFCEE19EE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9AD54BA2-D7E2-4428-AA87-4F2226FD56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81E3AFE5-E925-40F9-AB9A-FA58FB20D8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9B93E5FC-B34F-4E23-9C66-BDEAD611C8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6736DAE9-BDC4-46E4-93A2-27BFC46306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D9ED1ADE-E0FC-4CBE-BF5F-6C9009701B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6ED0122C-21C0-485B-96E6-4DCC1FA918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D7D8EE33-F7E9-41EC-8790-4B9F0990A9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B0D774B9-201A-4500-8022-B31D7F58FB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507B74AF-6C0F-4161-85B1-E91F46846B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8930C3CB-EBA0-4CF7-98EE-264D31DE91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CCC2CA7-1633-4F6A-8C3D-3FF3EFD0E7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2E15710-B28F-48FD-BC0B-974FF81DB3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E9D9B652-04E6-45FA-AD63-FE3C669998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926D9839-0574-45EB-BD84-231B7EC48D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F73BDCC5-463D-4460-9287-CF6CEE4B48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48E4C1E8-F14D-49DB-9333-21E3F2E77E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91EC3A3A-2B75-494C-BF81-025F901D8A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D94F8026-9B1A-44B7-8287-CE9E728F8B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8117A0F3-85E8-4BC6-895A-6EFC7BAE42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F784AAEE-35FF-45DA-8ED3-D6E94DD59D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E76C6F74-256B-495D-A062-5D0FC3A113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ECEF90EB-6C51-412E-ADEB-F3AE8B17D5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1178B7B4-6CDD-4185-B791-64C550F452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D1D2B412-7E00-4F64-8ED0-1529D9F68A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F0502902-FA2C-4601-AC6E-98BE0460DE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2CA60373-9710-44EC-A798-8651FCB367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CFCBA0B4-FBD7-468F-9AA5-F7B234A56E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E248F16E-3D10-47A2-8559-241C09683C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409A489E-C002-4A70-A874-C0FACA2E50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ECE02218-36A3-4894-9935-B403ACBC22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C347B308-1EB9-4E62-BAF2-06D0847FDF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2A627379-46F4-4BA0-9BAE-F539487027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9833AEDA-E303-4F62-90DC-85119D6F83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7F2D782E-5E70-4C11-9255-8905BFAAAC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12E6FF06-567D-4E3C-BCF7-16D385149F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F5DA1A33-4E86-486B-BD2E-26BE6F2493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5B81566E-6281-4BC6-A453-8712682D07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AEBB8AB9-79A2-41FC-8820-A32FFECADE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729E20BC-3E00-449C-B2A7-D91C4F183B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40A2B33E-F731-4386-A3CE-C2842F4D678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ACDA980D-7842-4D90-BB8C-8507277B0C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1DE7D18D-2960-4182-A763-F135EE8F95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D6F338D5-B04C-4B95-A57D-C8089B1E2C0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89C56CF-E168-4A7D-B35F-3861E4264D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38A4A3B4-D782-4E4E-9DBD-0066100EB7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1DC1FD17-59AB-440D-8FE2-36A426A504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FC6E0E51-5639-4C22-B70F-FF35FD203A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D5024633-8C96-4AF6-B3A4-2FB4C0A2A2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6429808F-4F9E-44DE-9CD6-5787FC7333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88635A7B-EE5E-4A46-B10B-A045C93D1D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B7AA4DBD-C9AA-4072-8B21-1F00BF089E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C01365F6-F355-4491-A471-3D1394DAD5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F2D9EFD8-F792-4B5B-A80E-C87DE6D943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C8EECA96-A75C-42BE-9174-8DADBA65EC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BCC2A6B1-B448-4B8F-BA79-2B15D4DB60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6FF89EB9-F356-4C35-864A-741CDFA19D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82150A5C-C7B3-4782-A48D-89DA373421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93D1BA6B-87EB-4049-ACE0-46890BC81B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240F6EE2-7A3A-46C8-BD2E-11A99737DA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771D5201-0ECC-436F-BFE4-787379F6B1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A190605B-353E-49F0-80D0-2046A5D5A5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AA0CDAE5-00D1-477E-8E6C-B2F404DE37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F7572D44-D7A9-42E7-AD62-4267B8D1C1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5AAC06C8-8F1A-42A8-9842-188F612A2F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D5A2413A-A870-4DB8-B087-D686496307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F9CD7853-6A63-4A06-B6A3-1A19A3E1F5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5084A69C-6147-4A91-88EC-A9A8C75EAA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B92F29D-5DF8-4B84-A199-C1EC851F61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86BAD6BD-D2AE-4E81-BD4D-D2ED83E712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540CE326-6B18-4C79-9F12-38A33393A19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9E7AB2D9-417F-4558-8E0B-BFB95CBAEB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320873C-C47A-4D67-B67E-FE88AF99B8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93DBBF2-9C03-4019-9123-5B762689E7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B275685F-15B2-4F08-9472-685E6C0A72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B078AABC-271E-40D7-A18A-C9E5D370B4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D9664CDC-4C79-4241-AD22-7D73628750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9E646AFF-4AF8-4C73-8264-F2A0A7FB20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48726037-0D66-4AD2-90CA-433E0D5077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A65232D1-7F07-44C1-9675-449AF08461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2AAF7ED2-2787-4261-A9E6-8FAE6550D47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51A87AFD-6449-43E4-8924-5CCF0B91CA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DEC647C6-1C16-45F3-85DA-7DA3CDE5A8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3D5C0787-0421-473C-BA08-B00357CBE1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63F445F7-1CC5-48E2-801E-5A77A34A2A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A6CC120C-46AF-4D49-AEFA-80D73F83F5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7D0CC59D-5828-46FA-B6D4-1F6FC45CB6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412B2CD5-AC6F-48FE-B746-EA98D627A1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67490608-7D09-440F-BE50-FF042983DB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E9D09C9B-B484-4E47-8C83-64A3788DCF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C77A97C9-F75C-4DD5-9BAC-8EE37B0C31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55F97CE8-E524-4853-B34B-785B570BCB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BF333308-4CF7-4E9E-818D-C9906BEA6D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30DC55FD-E636-4234-80B2-E148C30603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3C46BABA-904A-4650-A6C7-F14029B095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21ADFFCB-8491-46E6-8BA8-11D61F21C6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E4068A29-32F9-4B00-BAC4-990DAB64FE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22B59529-EF36-415B-8317-0F1D709E0E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553B2750-B8A0-4DFF-96EB-F580778D80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8599677A-B2CB-41B6-BAF2-67F96572FE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19710B61-4921-475B-9899-DF3921984D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3583DC02-D819-4828-96BC-A4AD757434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36A08850-3BCE-4BC5-AC9F-35F5977F89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9901B4E3-7DF2-49D3-AE00-17943A0401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48F22C40-C5D0-46B3-9AAE-2EB235C6EC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2D2D748A-7914-4BFE-8A37-6C083D6D8B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913706D7-9823-42FA-ADF2-B2D836B6B9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9391CE4F-E07E-4229-93D6-7967E734A8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A7E4FC7-F1E5-4943-94E9-BFABE27900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48C77CF0-F84D-4938-BFA5-B8BE2E0341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19592020-B016-465C-8038-033052BFB3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4F1C973F-A035-4675-A6AB-4E449F126C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92833E09-8B7C-447C-AAD0-87EB4EEE53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456821F2-D6FA-4D99-A1A8-4640F8D917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5A190D0D-B747-46D8-B605-FC95EDB876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43637399-4EC7-4A60-BE24-37DB9C0FE3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CA28AE23-2D14-4FA3-A608-04D902F499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1A6AE583-16A4-43BA-A19B-C056017AB6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BD2D0B47-BAE4-4670-8B75-3D8146D1B9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1F34A3E-63BB-4A47-B1A0-CE317AC46E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B0CDDA74-FBD7-4D9C-AC62-C98D282606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1544A050-162B-4948-B9FD-03B29FF834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9AE1F514-79AB-4897-90E9-E486EBF08D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59B1924B-D8A6-4718-ADD5-971E34EE1F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9E854C07-6716-465F-A754-D4F88FE682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BCF724C9-63FB-4FC0-8652-41F57F1F67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B7EEF993-EF39-4C05-8DF9-E9BB3B4A3A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8879FC60-A8F9-4757-A46F-BB83D5397A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1AED5373-F037-4DB8-91B6-7534026923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BE339DF1-16BF-40E5-8D63-70DE7126FC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755129EB-3B29-45EB-B9A6-9A498418EA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4F63DD4C-5A3B-4631-B606-E883E03217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68F6CB8B-1556-489D-8BCC-C66AE30EAD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CB2645BD-C6FA-4310-A34C-EFB7F8B95C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4A175F3-93AE-4071-A256-D52FEB11E2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46CE1750-3094-4CE6-9999-8564A61760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406A5A88-22B8-449D-A754-A4BCC719E5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A11DD7F8-934E-4FA7-8E77-4A9AE4B7C5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A1612550-7D56-4E9F-AF4D-29F1CD3D1D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5C3A83DE-AFE1-403F-8B7D-E5E4362736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A1F48B61-01E7-4AE7-AD40-FD6E3A90B6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E3A8F1D6-58D4-48B9-A633-2354EC0127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500DD358-9284-42A5-B0E0-A549909B80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8D6AE57A-4020-468A-A2A2-6D6AD29A63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2423F0A0-63C6-45B8-8627-C67E55291E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B8C2DA57-57B1-4DE5-9DBB-20279D82FE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5F8EEFB-3400-430A-990F-07B0ED0C31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457E04F6-9D75-473A-BC04-D05FCF8413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94F8B267-6633-4772-8B9E-3A7498E44E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12CB8EC9-580B-4FEC-881A-A4EAE1A69E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9313CABD-B963-4C9C-A990-3E79196E3D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AE78657F-26FA-4BD8-BF5A-839ED80828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D264B065-CF75-4A1D-B56F-2C2BD564EB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8471CB56-AEDD-4710-9592-CAC117DBA2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B1CF7228-F295-409D-9ABF-46B8A06928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CAD7863B-D8B2-4DAB-AF02-6A56B278D6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F4F6ECE7-0594-47E7-B1B4-7C36A7E137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63E4090B-4A60-430F-A5DE-5A2074E0B5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F13E330A-C80B-45C5-8A9B-C51C88D136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59BC3CA9-8318-43B8-9A6E-2506D38CBC7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9D626B44-B860-451C-947E-AD8C4E86F1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CB50F0E-7004-4C31-ABEB-F35CA65D6F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5EAB203D-3D21-40C9-8307-9C3B164645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741779C2-8F09-4D92-8551-B3803D992F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A58FA060-503E-4BEE-A3AD-877194B2CE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3D4D01C6-9EE3-4939-AB39-057C0E6142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71282B9B-C15B-4691-A32F-4ACB732453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1D7CABD3-A768-4F5F-B3B1-775938D321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80274225-1A6C-42FF-847F-326945F3B5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E28818A0-22E1-4938-A600-D6EDC4324D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59137400-632A-4D22-AA4D-9E2DED4609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996BB95D-0597-48CB-934D-E2FEFB4195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4CA12327-EAD3-44C6-82CF-56F3781C83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6DBC134-3B6D-4844-B2D5-DBE22037D6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64FD2275-5E43-46A5-A19F-6BD958C1CB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14734CA8-9E5A-405C-B188-9E3032368D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66476E5D-460E-4771-9F4D-1B9BE44AB9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98DF3193-B73E-4581-924B-2BB97DA3FA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2386C223-5F3F-42E6-9D07-0310BD0C5F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295234F4-83B7-43CB-9933-C2D1B4CAFD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19DC5132-5910-4DC9-BD04-2FF1720489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78A77A9-6535-4117-9018-6BC4462F80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19CB083F-FA1A-4EE5-B4FA-38B6B029B6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F0B4F1BE-349A-41E9-9404-E34B929740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3DD52EB1-3761-489B-B1B4-C6DFF224B9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5ABB55A7-F9BC-49FC-A776-41ABF1BB03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B0B8C321-FDD9-4913-9425-3D5330FD82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971EFCA0-8591-4C73-A21D-15AAC78903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545FF216-04E8-4FB5-9D66-8C75F95937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133A1C72-EF76-4CF8-9FA7-F494DDB085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76267799-60FC-4225-A8F4-05E4D4F4C4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4FA80127-92A9-4E3F-ADF2-7F139DCF20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5C2AF9F6-F779-414E-BC39-8754601D92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2A3973B3-2B33-4BBC-8ECD-D8CC507B27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186FCE9F-9D78-4083-A6DA-0E3A0F0170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F660B893-EAE2-4A44-8909-556695E343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DBB09146-1DBA-4024-9086-36CF9D50E4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90D111C8-8A0D-4D4F-A3A6-F05D12CC28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7069C217-81B7-44F1-85BA-4811CF1664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7B7EE853-5301-4874-935C-7DCE9C9A94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7A39C5D5-76AC-474A-A231-EB5665BDD1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8FE9E4-ECD3-4BEA-B69E-F650D543B8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90276165-9E1D-4A2D-B46F-6B5DB93907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D214429B-4711-43FB-8F66-79BCAA6749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6FBC05D0-D346-4D0D-A1BA-CADE13394D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4967B5C1-8FCB-494C-A133-F58C60D11C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A68682EC-3CCF-412D-8FC5-F1ABFAC0A6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F9B67BC2-A6FA-4934-BF81-01748A4D54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97F7FD53-4D17-44C6-B565-123EF39D3A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1B391EEC-2490-4F40-9A16-DF6DFB97F7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230D17C7-E738-4E00-9E16-B0C11D6846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5D3F76E6-16A9-45DE-A894-341776CDD1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F6D3B9B0-D195-4442-80A2-D22BF9AEF4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6BAB38C0-96AE-469D-AE2A-D0FF40D33C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65DE4D19-0801-4116-8256-13664865AE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C45ADF62-5FB7-456B-883F-C57E15D568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2ACCDD62-60B2-44C9-B2E8-192ED1C36A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89F8A112-BC24-4C3F-8E5A-F6DE300F2C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E8CD76C2-D46B-44AD-8399-479FF7A96B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B8BC7DB0-BE76-4B6F-90C0-BA462AF2EC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BBC80CA1-80C7-471F-B6E6-679A456681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4A15BE68-D337-48B1-8371-5C97F45FC6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F90C013A-F142-485B-8127-2891E218B9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3DEB0D2F-C3DF-43F8-A6D6-0A5C70A8DA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29716B2E-7E62-4CD6-A5F2-A8471A1CC7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70478CCE-82BE-41D2-A49B-E796BE4FD3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38AD912C-0108-406E-BB25-244E22B80C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ABD081FC-B9F6-4B4B-BD71-818D0108BA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14BFB0C-4595-4D5B-B018-D0D5F5A958B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CA246D29-528D-4169-BF4B-FE0B8BBC62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D68D3B6C-88DA-4500-99EA-6DC332EEE0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EED73DA-1C0B-491D-A80B-86CDB3F877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996F101A-62F2-4308-B207-4BCE1FCD64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E28F05A1-E375-497F-912B-B92349A02F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B613C67F-CCD6-4D1A-BC9F-FCB0B05003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6AA1B38F-96E7-45CA-8BEF-CAB6DDC021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5863F483-85AB-418F-95ED-A5D05AB411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AF3D143B-C98E-47F7-8429-064F0485E3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D6D0CC2E-9B81-4022-ABCB-FB1CA7D759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2998F53D-FCC9-4DEB-8458-2F090E9F35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BA9861AB-C19E-4C6D-86B9-C43265ABBD1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913ECFB6-B0E6-4786-ADDE-49FDF76F93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5DF9D548-1403-4847-960B-2FFB90E39C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C6705EF5-49A7-45D4-BBDB-21C7A85654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79FC84ED-1171-4D7A-AACF-1DC23E3DEC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6E6EA056-7732-4064-A32D-FFC4C34004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73004844-BD14-45BC-9633-AC6EB8D2A3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47F639FA-B4A5-4B39-A997-91EBFAE0A0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65C663EB-E0BD-4049-9872-49C49655B1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EFE02235-A9AE-4315-8AD2-B88691DFD6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34A1A0F5-09D2-4BA2-84F5-671C94EF7D8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640D94C1-0508-4767-99E3-CFEB028901B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37C7F5E1-703F-4DAC-BD62-9CA242BCDA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D5CA0D8C-4304-4E4C-8462-624305E9C80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42E6431B-D729-460E-A0CE-AA550D6212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4FCB1AA5-4A92-4C14-81E7-17268BBDAD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B159AE1D-A591-4F3C-B255-2366CF0CC7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92F1978C-FD75-49A3-B5D9-D8F186CDDA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8E2E0084-D813-40C9-8973-290393CD69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EF998C1-E652-416D-B387-2B5BFE8C0C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AEFF242B-519E-4756-81D7-514F17790D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A769263F-BA96-484C-AFAD-4F73BCB372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DACA907-CBE4-436A-9513-C15E7F0E6A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ABC31FE-331E-427B-904B-DD7006BB58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481583D2-2397-40B8-9380-B39065EF17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CEEF4C47-A79C-4613-B82D-9F9AE4D6AC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F497D6E-0EC0-4F15-AA0A-2EEEDFA3F9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D36C3223-EEE3-4D2E-A34D-49C277CAC0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16F323D5-B484-46FB-AFF5-7E9A161CB6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B7B095E3-99C2-4380-8104-736990BF0E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66DB4F94-1B45-42D8-A3D2-2D0621D5CB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304ABF55-A86B-4131-B64F-F43E9FCEAD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A653DBB2-98D1-4C1E-A202-9068C6DABE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F609E205-94B3-462E-9A56-194D426E08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2C7645C9-CD31-4B3F-B8DF-9C03486AE9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1B7BE001-186F-4BAE-AF57-03B1F38F28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804A123D-C332-4617-A7BB-BCCAAD109F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FBC0EB1F-534B-492D-AE7C-D5EE50CE1C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21673695-1053-4A52-B46B-AAA68FFCD1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768BF858-1EC2-479F-9D55-B2FD9971FD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AAA673D0-361E-4BC5-9972-4F9A6CFF4F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70541B03-534A-442B-AC2C-9DB3F3E814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4A5B2E4D-2C26-4BF3-B7DC-89B6ECA4AC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D4EC839C-2B63-45F3-8DDA-2A33A39B6B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DD915544-06B1-41F1-B63D-640C3B48F2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BEA77923-1F36-436D-91AA-7F6636533F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444403DF-775C-414F-8B83-A37B2DB286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C32CDF44-D3E7-4ADC-8F4D-139694D118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FDE84994-0BD8-4F69-9415-BD862D154D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4819464C-80D8-4EAB-A57C-FEDA2FA55A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497884E0-DF64-4741-9086-6126E1907B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7CBA8032-3957-4F3C-96C0-1FBAE7FE60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29E2319E-76A9-4B1B-AF3B-A3EC5D3153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FF9B7826-E3F5-4A3B-AA23-68F53AAFCF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FD586EC-84CA-40B6-BF95-2CA66AC0AD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3DB33B4F-FC16-4426-A51C-EB28A4F1EE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E8D31AB0-9FF3-49E5-B49C-55415E1433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57D02B87-7B6F-4DCA-8E95-CBBFF90E78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A716DC0D-5CB2-46A5-AB91-9E0128F95A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96DE3ACA-E9DB-4ED0-A2ED-9EF22EB3F8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D4BA842A-3120-4C7F-857C-FE8C43BA78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28D0B6CF-3520-4DF4-BC60-9F4BF5D297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4A6ABE5A-D964-4528-8D74-A09BCEE462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812C9BFC-BFF3-466D-B908-BC0266C13B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33FCB5DD-EDA0-45B5-BDCD-16E4B447C9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B94F11E2-C820-4646-9E37-AD2C5897E3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F1884ECA-E87F-4084-A992-8DCCD0D814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A89F12C9-19D5-491F-90B6-12D6E1A6DB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67CBD694-6E80-4B16-BD61-7B8C7DB479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4A959BD-A8D9-4283-A220-5AD47463B9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A3AC598C-AC35-4599-8C8A-B2F20588D4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FB1AAC04-9E42-49BB-B4BB-A896B17E3A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3AAF4212-6D31-4605-B824-4E32131FC3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A6E09BA3-FF6E-4459-8034-CD65A3131B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E02B4F59-2415-4807-8C4E-B1D0CE64E3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6E2FB4F3-9067-4F80-B5CA-CBFE6EEF0A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1A77B009-FA44-4497-9E3A-D62770E5BE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6698A2AE-C0CB-41B6-9EF6-B53EC8093B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778DEAF7-06E0-463E-8928-6F2900E097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F220F15A-090E-412D-954D-6389292DB9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A24B45AC-5FA3-44BE-8B28-E0B849B62C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A2CACA03-1C2B-4383-9E37-31DDAC7128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D0D68122-BCAF-4331-A282-B054FDEA89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AB7222DF-A1AF-413A-AE22-E5BE8C8FD3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DDD70907-E2D6-470D-8983-1EA4254E8E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A3FF1E40-5B38-40C8-80E4-3DBD597306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A80B9ACD-BF6D-4855-BCBA-FC708D1417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6FC89281-D3D9-4C68-826D-36E401BEA3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91AE80B3-3447-4E7B-8028-ECA7022EF6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BBA2EEFA-51DE-46E8-8DC7-3FDB5D4EA3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BDA624CD-B8C5-4864-9BEF-03CDBA7D78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2B223818-F53E-4AAA-A4FF-8A73F12644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B025FABC-67F8-494E-BDFE-080394D83E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39D05C50-0A9F-450B-B166-5D9E0759CB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6C2D7DD4-C2E7-41EC-8D7A-4B8AFB71AB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DDE282D9-A792-4C90-9DAD-CC89773FF0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D4377CED-A37F-4D58-AFC7-A095C2126E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CCAC806D-261F-437F-B971-02E6F31F3E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E9997CA5-E101-41FC-8772-45F5F98859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FFF361C2-804F-4045-9CFE-F068FAC6E7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B5A10E4A-A4F9-445C-BB79-E4AFF158C2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2020EC85-D682-475A-9070-16515996D5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81A036C7-0564-4BCA-834C-C164AC2083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AB0E943C-2917-476F-911A-D184828BC5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7A54760A-C61B-4F5B-8124-466A6FB280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7508058-C112-4DB3-8604-F53BCF11DE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BD9235A0-EF44-4770-9CDB-A497C74CEA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E4AD8C03-43A9-445D-8972-92A6409A80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AF49271F-2FD7-43AA-B55B-5310AFEA91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57F5B828-812B-45AA-AC9A-7D043DAAAE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49134E59-4A5C-4078-9A0C-EF2B6D39E8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8B08AD44-D766-4896-9DDE-ADA4C82431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F4699B5A-D79F-4EF5-A7E1-DBFFC52EA5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990CEFA6-B03C-450D-9997-D33D8C24001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1387CCC6-F5E8-48D2-A3FA-F1E24BC757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D2D0DA17-8D45-4817-A9E6-F6B3FDEC0AA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4587F308-CD9A-4BBB-8623-1F663E8C7E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EE30578A-067C-4E26-B73C-63DF73EFAD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444AE9FE-FDD5-4046-B7A3-D01F8F704D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110DA659-69A3-4137-9F32-EF3D75EC09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C473F6BC-DE5C-43B1-A419-7D018C7042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9F690DE8-B133-47D0-A4B3-8770CFB2EE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478B33BB-58E7-4EF0-9AC9-9C5288444E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B0537726-A608-4D65-B10F-DE4B79D0DB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AF44179E-7835-4410-BE34-4863120B15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729DE944-9281-4020-8E04-BBBE85080F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A65AD537-8289-4C10-A9D3-AB285259F8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4FD156C1-CF66-42EA-A46D-A3C122C2E1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9653F7E9-CEEE-47E7-8AE3-AD52C9D4B1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47757515-95CC-469F-AEE4-EE98BE557A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B40F67D8-A148-48EE-B8C1-05048285C2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5E6C61F2-6418-40D0-8D52-E8CFD403FE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DE0CF9DC-9CAD-44B4-96EA-22A288499C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45EC1D16-68EF-4E11-B6D0-E0193B847B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25DE116A-FE4D-4EB3-879F-B953DF4DA0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70AD1BC9-83C2-4267-A697-45EF993759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E1D5C77A-B490-44D9-8C51-ACDF1A12EF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BCB0636F-E93C-49E4-84E3-6FBCB4FC54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FA769970-AB1F-41EB-A806-E35E5C092F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2A447B3-9E16-4378-9384-08A826469C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35B02CB6-3C45-4D09-8756-E1A43FD611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1FC3EBDC-7BA0-48F8-ADD5-6A35062638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950FF9CE-CF55-4C00-86C3-C188E25261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6D25655B-3CEC-433F-A772-58B579B9E1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55CBF80-6822-4BDD-8B0A-9F19D50E2D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EFCD3E9A-DDB8-4790-BD66-EA73545372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482C0157-06EF-4925-9CB9-3E1804FC76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66C1C780-8F8E-434F-8137-A5B0C2444D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1B2EBE20-78AB-4DCE-9A91-2407086069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95DDEEA3-D730-4C50-8200-EA428F4D8F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C51247B7-5E23-49AE-8F0F-603552C4DC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410E81F-5B61-414C-8730-DEC2D0EFEC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BF2EE274-8836-448B-BEC1-76DB5088D2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404C4765-F949-46F4-BCCF-8FF16631B1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B8A0D4BD-2F89-4C57-A736-8470749016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4A187999-1AA5-4F14-964B-4E0D96A7F8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8D110364-70CD-41CA-8189-26FCD0F653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3B6EDA86-F38E-43DB-9C30-E777FE7783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D4EF7C7F-E27E-42E2-A306-537D582511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AAB488D5-2963-4DAA-B686-01DDDC6332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D85D40E7-EE0F-4C6D-9F2E-49F84F29D8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75157F9F-8655-4B0D-B947-2CA1A91FAB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F078D9ED-9E69-4532-983E-819BED38DD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208265A0-D611-4D78-856B-1160F66B0B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6D90CD85-5A14-470D-9CCF-3F783BF19D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8F38E378-D4FC-4D6D-90C1-F636608266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4F29B78A-2BA9-4A4F-9942-3870FBD1A8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45A18408-71E9-4D3E-A445-92CEDC4736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190C4835-AF0E-410E-93E9-A8FEA56101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999FBAEE-DE09-4417-9D7A-4EE765CC7C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D7695907-324E-4AA5-A94B-4F5BA97B46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1B5B9BF1-0EA5-45BA-A1C8-3BF20DEFA3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2D7CFDC2-9BA4-42E3-BE4B-AE8173E79C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38EAAC66-23C9-4FBF-AA86-F3B1F96E23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6FBA9EF6-020D-4F3C-8499-47976C4F1F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73CA5BA6-1666-40BD-8281-17670DF803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8952B8CA-7BBC-4158-BEBA-F555244397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13E74602-3CF2-47A6-91E0-4EE5F8385E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C1CE6BE4-B08D-45EA-803E-84D50515EB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E7709C3A-45B9-492F-894C-93725EB102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3DC1A5DA-CC5C-409F-9389-DA6E986A35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9040CAED-1CE4-4D6E-805A-38EA0B9D6F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81405F47-60A0-478F-AA4F-1B84CCE8B9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247F9F68-A6FC-4DED-9BEA-8562154A4B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E68F8D57-2BE1-4294-9E7D-C9B6F73103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A77A3A13-29FB-4568-8105-F36CC4BD24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4581E62C-33E9-4006-85B7-84326EF5B1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6B53DB3E-3721-447E-9677-F267D96238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444860A2-AB2F-4B65-960E-586D733BAB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538867F-F111-4E8D-B865-8FBB400281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8F7396AE-2FF8-4CCB-AB5B-28B53E3C7A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4994BD1E-732F-4BF0-ACC0-11A1388610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C548B531-CC30-4F30-A4AC-DBB1B09EA9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F7E03039-087F-4619-B1DC-66D4224A2BE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C8F8D95E-0B8A-40D1-BF21-3EB9FE58D3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CB82936C-B0D4-47E0-98D3-76816C86FCA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6E9B4EA9-60C9-405E-8DE8-148081A245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B27F2B74-EFC2-423B-8E58-72563E357F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6443A591-0D39-4211-BC9E-5CFC9D8ED4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4E4022F8-1AA3-42CF-89F1-3E429F42F7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6DB51133-23ED-499B-87BD-D05DAAF414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319F8451-A86A-408D-B8FC-3E8DACFFEF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C9AAD460-E2BD-478A-AB49-4B69FA6AC3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EA66D7BC-C06B-434A-9063-94A668B55C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681517D7-6074-4ED7-B441-694C86A7CE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55775A2D-E65C-4BE4-8B2A-B33CB15A5F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B7B9BED4-9F67-45D6-A02D-98929B2205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BAC88596-342F-4593-BD8A-50C3CA700B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3B39BF3B-8BA0-4431-BB42-37FFD42EDE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BD5C74F4-45E7-4802-BE37-64BC57CF01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94619CE1-874A-4158-9741-64D6FEBBA3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11804544-6B3D-44EF-9AB2-FAD1BF7E0B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4D108AEF-3404-4F78-B7DF-B2F828ADA6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9BA4FE89-DE0C-471E-83A2-D97A3B66FF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26D54AD9-762B-4C8E-B76A-7107CE4AA8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A793039-82C7-4DED-9CFD-A500331E25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6846AB76-C389-4D52-8A7B-CD42A11FE2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1FC5F134-019B-436D-884B-077F976463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CD8A4A5-4541-4780-AF0D-75893A2117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87F3576F-5817-4BD9-9E02-D74E666039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E78FCC8E-41CB-43B1-87DD-FF305DFBE6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A6AC891F-6F58-448D-B792-D8D32DF1EE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E738A4C1-1B8C-4CCD-AFDC-48ADDFD8697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84493CAD-2512-470C-A128-476C35C342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971DFD32-9E1A-4AB5-89DB-5F3392AFCF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470882BD-A583-446D-AC4E-DE9D261A64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C10F9FEC-64DC-4CD9-A4EB-66EAF477BD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90A215E9-21E3-466B-8183-38BD839FB3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1A43A0DC-951F-4015-91C7-70176F33FC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35CA05D9-D1C0-4139-BE48-5A1C786337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D6E32FC4-0323-4B14-B8E5-CD827FDB99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2AD64BA7-BE30-47AD-B5FC-042712A4FE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E8ABCB1D-AD62-4019-AB64-3C9CBBD297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6AAB263A-609E-4224-9D2D-BA44E4FD13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7FB6B949-4A4F-49A1-8DDE-A1186023BB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48683D58-9654-4D36-B628-2BD17A96B6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C6A9F7BD-64AA-4D96-9E6A-0FAFCE1363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AFC85596-A52C-4A43-AFC8-C751CF6993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592B4E72-AC41-418B-A769-60BA8D4533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203DC4E-225E-4138-B956-C191C66F8A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F919B190-2976-4EFE-A52F-58A0020398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44AACE70-D5F0-4758-B6F3-A41B1E7D8B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C98C110D-61E9-40C6-810B-4ABE2C1620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B309829F-F2ED-42CB-A5E2-9C9E6CDE77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FA675770-2636-4C4C-94D8-97D1E1E9BC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AE2250AB-C59E-4126-83B4-3B0C682C97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B992F875-C5AE-4E96-A27F-E05B6C5415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DF78F11A-2374-4A68-9F6E-076AD31462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45B02469-BE61-46FC-B32B-FCFA69BDEA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5CB5FF07-7CA6-4E52-AC10-CCC56F110F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A3CE9115-E335-46E6-A0EE-DE7895E80C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CF1D1DBE-BF80-4FCE-BD02-CAD23EBFE0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62CBE5D8-E08F-4FB3-BEED-7936DA326A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5BC3CB8F-BFC5-475F-B2E2-7C41E528DF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E4EE8F3-1AC6-4E35-966E-59C56536F8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AFA7C5A-22EA-473B-B153-091711EC6C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7742C55-57B2-49D0-83CB-0EFE69B02E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1AE1283F-6A53-47AB-BC36-098F75BC16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DBB5C45E-B4E6-42C9-B3C4-97010034AA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452218D6-ECE0-4EE2-A90F-93FCAD4403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F0C8150D-9DCF-4C78-9F52-5E487EF9AB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83D810F8-41FF-4492-A0A9-6679EB2CE5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9939616-4B2E-4DA1-8338-190A087539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9E037447-A9F0-4295-B2DE-7DB3CEE084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20D8CECD-E9C7-41BD-ACD9-F7031248F2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CBFD1C22-1744-456C-B877-9B528EBDFB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760C1B9F-8527-4A98-8266-D4887BB1BF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CF108571-D8FA-4524-A17C-CB80DD7994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E6554159-1528-4465-8D39-BE9195B4D2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70F84161-A1B2-4EDE-81AD-EE437C7938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E874F9ED-165E-4984-A4D3-6B85BE610D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2F0C9603-0AF8-4FD2-B4ED-34DD020DED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9D58C185-5EC3-4273-8D53-53A812E97F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E9280DA2-D354-4175-93CD-2DA358A867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7CB935BD-3735-44AF-9D15-CE8490117D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72A69BE4-C5EB-44BC-958E-F698818312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840AFDC5-FAF5-40C3-A9A9-1B5016FCE0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3F03E430-9644-460F-8648-127C626A98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81D960FD-72D9-4B2C-9B40-9ACA39B541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23202A26-224D-43D0-BB03-0D0AC432F4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28CB16A9-470B-4CD6-A19C-6FE2DA2017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3AE8A6D8-C635-4CB1-9543-230A841B3F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6216CB7-9136-4B37-B13F-C75A428DB9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7489B4A3-7E96-4B3C-91D2-B28EED919A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FBFC723D-EF32-4DFB-980D-72682D6810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40B6A0C7-F46A-4168-8573-F383A2F076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E07F0A55-9358-4129-99E9-CF8D9AEBE7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4E06C4A6-31A2-4FAA-9DF6-147779D184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A2316BF-831B-436D-9E01-348B2286AA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A068A57D-5CFC-4B5A-B589-C0F3B353DB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6543A427-7EC3-4862-BE4B-097567BD8B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18FD4002-2BDC-421C-8C48-0338170AAA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56E8EDD6-E8BC-42D4-A842-1C0ECEF3A4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8E2376BB-13A2-476F-9170-263B957862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3F7FBDEF-D082-4C92-81D5-6747E759E7A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DC0004D-51A5-4DA5-B74E-92BAA652FF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6B18EF9-30A1-45BF-8CAD-11B5C94E72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BA764859-58AF-4762-8586-3FE7A096A9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F66C1968-A641-4ED3-8BBA-5D7DB578F0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8A719C59-4F18-4796-BB38-627B3E6845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2429FAA3-2D1A-4A22-BBBC-6D9B325662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4B9F4248-29B8-476B-ADC1-6232CB08367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E1B7073D-5339-4D1E-9990-A24E88A5AD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FF6ADBD-A4D5-4DC4-9F6E-A46F1DC9E4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1CC6560F-B62A-4A61-8049-7B764EE457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A0A8435F-0DBB-403D-BA1D-6A165A7483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7BA16FA7-E614-41C0-8AEE-957B8534FE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9114525-7F65-4210-9B65-8AD8A99656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2C4C48AE-CAD9-4A97-875B-5F127AC1F2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4BEF3B7F-A304-4CFA-B6DA-8A5B4D0231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E15B3C70-2B76-4224-97F8-A67F22045C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684C8830-6E57-4063-A9BB-97B4BFB3B3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5D8CABC4-7353-4CAA-BA1F-6021AF7B6C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B99C10B6-CFFD-46DE-BFDF-60E6F0C317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36CEE52-C36A-4D2B-91AB-B9B2D91542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5E98AA1D-2267-4F25-860E-B9685616D8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D98AE0A3-3536-40D6-B5E3-99E50ECFAB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43528217-05EF-48A1-982B-02D4415358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A2212BD4-34A0-4B49-AC2B-028D1D9ECD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EA370BB4-BC69-445C-B354-1C15B11E0D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4A21BAB-B6E6-4922-AB15-93690CCF48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E5C0642D-D13D-45E4-83C0-B77CF18C48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4DEE30F4-5461-4772-A50D-61F37BA0CA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B80A4320-F762-47B5-AEE8-7ECC604694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6C3C1162-BC92-4E3A-AD15-51BE6CEE87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F6BB8411-FC99-4245-9576-35716DD426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6E2408C6-2FEA-4E99-918F-118ABD6144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E2ACCB25-116D-4002-8BA4-F94EFF31E3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1EA6FF8D-A1B3-4CA1-BB3B-A0BBD212C2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DC3BA23A-B99A-47A3-9C10-06834C53C4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716323CC-25F9-4AD0-BEF1-5A7AEC7DC7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85530CF7-95FE-4E3B-A711-6259A5242E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14296D15-C18E-42DD-B0B2-206E4668FA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A8FD54D8-5852-4753-95D6-F674B6E787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83EBFBD1-0E09-4D4C-B0C9-134846A3DB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6FFEE1C3-70E6-455C-AA2F-8C753380C1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302E7B0A-B278-4CEF-9FD9-0534364456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414AA5E0-C2CA-4455-8757-E930C0661D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C8E4E8E7-905B-4392-8923-B3494DED53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69BAFBEB-8001-4E6E-8246-7F6839AECE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FCB13C33-169A-40EA-8ED6-E6CA9D90EA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9FF9F680-D506-4169-8301-0704CDD741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3B0C91AF-5ED1-4CAF-A4E6-8580E13A2E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E99549EC-C798-4079-A2B2-7AF800A876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C67EF8FA-467C-4DB8-AA95-42A0859ACD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AA559557-E66A-4CF0-9215-ED940520C6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7BB50579-40FD-472B-9BA1-6D5DBC44A7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20C00CE7-0789-496E-B934-8BEBC3B868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402ADA5B-F85C-4160-AFFC-72E2E9C6B1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471F8A85-4521-427C-BA38-D3DE67A482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D07B0C00-381F-4DB0-99D7-8B0B777320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3C0CB373-FEE4-428D-BD76-D94E1D1676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182E400E-0776-4E33-91ED-3D76DA8B23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39BF05A6-D9ED-4DE7-8476-04305A026B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30D13529-BFC8-4DCF-9F2F-A6655031C6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4C64074A-2CF1-4E1A-88B1-B7B1A78683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3C0C9F34-FF29-4593-8110-AF31F48EA1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EF9E66AF-4059-44F4-BEC6-30E9B3DE6D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8FD3270E-1486-4FF0-B7CF-AF9E5695B9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403DCA6B-4F7C-4A0A-8B34-36E49BC690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D9708993-CD62-4DDE-A164-CCC04C7433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AD41C6A9-77FB-4454-B5A2-4CBF0DE5E5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1D724E6-3669-48BE-BE81-3C1018806F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1B4C5BF4-AD53-433D-8039-44337095C3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35700BB6-D3F7-4563-A97E-FB0B13D039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337D9242-2D8F-4F88-B27D-A7351167FF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A73840FB-955B-4BA9-81B0-950C0E07A8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A44E70D4-548C-4E0E-BDB3-CDD1842D09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9FF10282-C9B1-4912-B38C-319B2EC32C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3FFBE442-8AB3-4F0B-B9D7-42931FF11A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5576E9AD-095E-4713-9001-BD75F32AB7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4D54A987-E28B-4962-94C7-33921A88F2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EF2C0858-2558-48D0-842F-ED1F5C74D3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F55CADBD-0120-4CC1-802B-A996C3AF0D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AD06792E-5537-4553-9B50-D8EA67242A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51895AA-5DA7-4FD8-834F-144CCFA7C7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3778EED5-633C-4257-B591-3BD8FEC938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310041C2-8466-478F-9AB3-8650CB0AEF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5D57ACD5-B1C2-4A5C-95BA-24B2001AEC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F5AB78DF-1D66-4468-9CF6-A531B677ED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2FAE8272-8685-4DCD-AD2E-E68BC65B7C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E7CC780A-4A4F-4488-9F64-753B0A7991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700E5E4F-997B-48F4-97BC-53A5344FF5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7B317986-3B27-4587-BD44-A4B4A74BD8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FD6362DE-FC97-4704-8B25-0515AE5E1D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1D832F1B-1324-453F-8E74-20251FD19A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1D9A5192-9D29-4B03-8913-779063739F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8DBD1CD5-828D-41EC-A096-C9810B7F89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7AFEEE57-A9B9-47C6-B4B8-814463B718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830BE356-05A2-45D9-87C1-97DDB457EB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F3E9C7AF-337D-4FBB-8432-E9324B7863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9E86BC81-B9D4-4C1E-8922-3994816175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B2B5F030-DC97-429E-852A-599F90A010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F235D6D8-E2DB-4851-B921-15E8864A49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341D39EE-D972-47EB-8370-A117E2DD9A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1942D272-3F68-40F6-96AA-0C1FB2594D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17A3C58C-2900-4EC0-A9B7-69631D4676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8D355CFC-9249-43E6-8CE4-47215B38D4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661F8FE7-6EE8-4F9C-835A-E7407BDC05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52D88927-57D0-4917-A398-FED2855B36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4867E8C1-1DCB-4169-9D45-503F3F8EFA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FF740F82-6814-4147-9C87-445F33291DB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D630832E-B15C-4557-983A-34292D7C00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223AA2A6-FE99-4115-83B6-289BCE8C84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BF862B0D-8A24-4F4A-8601-E2CE7DA458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649C93B4-DA04-492C-9C9E-07AEF48F55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7F7E3E7-93DC-4B9A-B451-D26191C3C0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D0709ED7-F2B5-42DC-A07B-6CD2EE9AF9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79204A71-8DA6-4495-80B0-D426543892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7825770A-83CA-416E-923C-018D9D6DD9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C0D9CEE2-7BC1-4F27-A678-930551D722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8E22B2A0-820E-4687-A0A7-6B1B9380017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5B0F9CA9-74C3-45CA-8019-7956C5DC08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8A39E092-2D0F-4DD7-81B8-4913943835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4F7D551F-58D0-4639-AEA5-E7006F638B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BF6C4363-C36A-425F-9306-30534BEE321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A1DA2062-CEE1-45AC-9FAC-FC77FFD6D1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80393B86-6DF9-477F-8B7D-3BB0CCE6A5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9F9F8061-F222-460A-A372-E0DA9C4942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5135BDF4-979E-4882-A111-983CC765D5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4027647E-A19F-4DEE-BF73-0C2D8D779D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838F3433-C406-4EA2-B8EC-C886C49828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51C98202-2F63-40A2-9806-3B7ADEF6DC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CD52F999-A2C1-4CBB-919D-CCD0271D12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1579F46E-C440-42A8-999E-A776CCC53C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2CDEE48B-B160-4484-A685-AE9910EA93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71A2AC3E-3F76-4976-8935-F5E28910E6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18CA160D-E1AA-4EE6-9110-310A59D46B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67681365-5073-4FAD-A9AB-C41087AA20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CCB50561-B4D3-46C5-826A-EF8F1ABBAC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5F3A4452-A6A9-42B3-B484-27C25519DC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1D0CCC55-6B48-4E66-A41A-00E9F5C01F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E1B7B450-F276-471A-B0A6-E9ACB0D726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44C0A007-EB24-432C-BC3F-9C1539B49B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28E90F80-10BB-4A11-88B2-1CBBEED6AE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DE76853C-8A2F-40B4-AB91-A2AC62C4571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A937AC80-D38A-425F-AA96-DA29FFB9FC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98F1E01F-1225-47EE-8DF1-1FFAF1F5FA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B991A65F-7CD6-42AF-9BD7-C6769B186F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AB97C2F8-F0EE-455C-B2A6-79EF154CAC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C83C87BC-18F5-46E9-9F58-EA353A9D1C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66000950-C0E1-4397-B178-1CA322C265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75E92B4-5C15-4C99-8BBE-491CCEC33D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D718BA40-AA21-4E57-9275-3B3A2BEDDD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2ED24399-47DC-4DD3-BBFC-06C681B294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6693F132-F130-4527-A108-D4064A8D02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3B802F6A-6F35-4759-AB93-B7BD3FAD43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76BB83C8-F860-48F9-9DFF-A768F95E8E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8B6DA2C6-A926-409F-9B91-1C4DB59D45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88AE8538-C8C8-473D-A9B8-F059C5A28E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38BF3053-33C7-48AD-9B5D-967D72D300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3671B31C-8E3C-4922-A883-0195D6ACEF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613A65D2-D13E-42DC-A6B0-36283F7D17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D998FE8D-039C-4ACE-BB46-C969C141F6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753DB264-CBDD-477C-940F-AD61EDFF8E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DEA3E6F4-A13C-4433-A3DC-29DB62AA2D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9F460694-0B56-42D4-BD53-2F91449115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99742FFE-44C1-4675-8C5E-1A6B736A61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235EA651-6657-40AE-BA70-9FFE12B39B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D4C9CDFF-2147-49D7-9211-5156A4A576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FF5608DA-773C-411C-AC59-D2E6D6B28A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97FE8CAC-5A9E-4BDE-9FA2-6DA2911728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3E104FB5-B207-47F2-AD48-117C55F3B8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A37A33AF-54D5-4D5E-BC36-4DA5F80C3D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5C7722CF-E2B5-49ED-9992-D1BE782967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E06B83B0-BA99-4909-922C-D6EAFD7105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BAE82D48-0F33-45B1-BC0A-D3750AAB8B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F60B0A24-150A-40E9-9CBD-CA38DB2AE7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83507130-0D13-45BF-BAFA-CBFB619B75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996AA257-1F36-459C-8B26-1258CB5AAA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90222ABE-C817-447F-9074-2CB26CF99C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4043EB2D-946D-4636-9DBD-EF1A48D27A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84F306F6-98B2-48A1-BD7F-A7DEAE3C0B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E6ED0DCB-7081-4DAC-AAE4-7F7CB64BB5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2A5A473F-686E-43B0-974F-C0CC56C4A2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383285CE-DF13-454D-8C82-F707539A60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D0075CA7-5BB0-4994-B42D-61743F1A90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E203837F-2469-4F7B-A8D2-6C3544D693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FD4154C8-CDD1-45E1-B90F-173B15B062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97337DB4-4B97-4461-A70F-40859F0A27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7AAFE844-F702-43D3-B327-7FBF198479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F85BD206-1A04-40E8-A325-9E37F57A02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C37DF36D-EACB-44CE-B9CC-766609F8A3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4A2262B6-DA5D-4F4C-BC64-A2627AF88C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7358B350-F122-415C-B460-382D991367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17965C3-FE90-467B-8D16-B90628A98A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CA2026B2-2CAF-4ED1-8338-D862B13FA4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AC7F20A1-4A75-4A42-B736-5EAFF8D4DE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7B134D9C-2C22-4F01-B81D-A14B177F12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B773550B-55FE-4893-8669-A6987AE546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113EC3D9-C5BB-4593-AD21-85184FC6E8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E4C309C4-380C-4068-871B-AD1B751C2B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BF088FE3-210F-4BB1-983B-5817AA87CE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CF05304D-030E-446C-A384-2DC97FE9DA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CD4144E7-565A-4C2A-9212-4380B07C41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39F9E54B-E3CE-4112-A676-D9999EBDA0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E0EFEBDD-3862-493B-858C-DC9696183B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DECEA700-C319-45CC-B45B-1C823414F3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89116D82-09C2-406F-8954-D565069C81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8B2637AC-6F27-4298-BEB2-302B724D43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4A5A1538-A5AA-4357-AB6E-6816E20E4F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83411B25-E2C6-4704-B0F1-2CAB158AB1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7B110AF1-DD6C-41B3-BBF4-2B5C50D9E1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1B7EA322-6F7E-4743-B73E-D1104201C2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74E85086-2691-48EF-865D-9737865305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E5E21BA2-CFD8-4210-BC26-614C4C9BD1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168113BD-DFB3-4496-B107-5CFD1C67A5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607433FD-B94D-41AD-9538-B39A64B3A6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E74D30B5-2F65-49BE-B644-4F99A5950C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93323C0A-C725-4A55-90EB-8A7362DB7C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E5CE49D5-A102-4F87-87BC-FF83298403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F2165D59-62B2-4792-8596-1FFFD86722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F8E9AB48-29CE-4AA4-BC93-C58B715BD8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D1D070CA-EE2F-4024-AFC5-98E8AF31D7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BBB9FC0D-7364-4E3F-B835-AF313C649F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E37301C1-8B71-48AF-BA4B-68BE609D8B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832D9-A424-47E9-86FD-2413660E1A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5B0E60CC-68BA-4BFB-B978-1A986384D0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5B5BC50F-EFF5-4DDE-AEFF-B686FE2FB6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183EA2A7-B692-48B4-99CF-01267FCFBA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5F719FCC-514E-4C9A-B134-7C3ADB81F9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DD33A44D-4737-491C-9205-6AD05D0D78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C3B6B60D-BA54-445B-B463-D183600BB0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CC247F1E-C48C-4319-9E39-F8A72197C2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4C66647F-97B3-4767-B5F6-16C12BB367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9173EF09-B37B-405D-B49A-F354503AAB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8275894E-FF5A-4F8F-BC9C-B5A396A80C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EED36159-E127-469C-B2FE-B9D09C3EFF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60542B9C-0857-4B84-9534-8E8905851A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1F1743D8-12E3-4181-A13F-C5919896BF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966AE860-F3D6-4F48-BF77-A0297D193B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5C46A419-AF56-4BBE-B18F-747F475615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70104206-1E18-43CB-B9B4-85567C9922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6C4331C2-4214-486C-A1BA-988B6A92BE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30524C5D-AC42-4892-90F0-52AA0FA2AB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E14190B7-C3E8-40EF-824A-58F6476CFC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38FAAA2-F866-449C-A664-4095AE49E9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A4928853-37A6-42C0-9776-631CE7444A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288979A9-0B07-42C9-96F0-8AB0AE0EA1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F9297FCC-AED1-4031-8664-30822A7B74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AFB7F77A-0BDE-4355-8C13-B15A252206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35F1FAB2-D9F9-4250-8140-C4989A70B5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733D4E6D-0E1B-46C2-93B5-E5E6DC7A99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BFED2282-12A6-4896-8BA7-584D89600D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787C844A-DC90-412B-82DE-7A2ACFDAD5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5033EF10-D9A1-4D3F-901C-0181165A12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42B7C906-7CC7-44A0-9F2F-6CE52F291A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26BC868-DAA8-4C25-A68D-4F95161877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59112244-9DAA-4014-BD3D-C6CAB18ED4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79D8EE8A-AFB2-4FDF-AFFC-61DC2BBAB2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8218E41F-E0FB-4A34-B197-D5845E2E34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C44EFA57-AA39-4828-9738-7951B63E88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49778833-2C48-4B1D-841B-16F3F6702C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79A85CF5-4F51-412D-9D51-B529014484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F3328F22-02E9-4768-8436-FE30809ED1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DEF8A429-EE1E-4235-A570-455B9E0D0F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34986277-D56F-4919-A1B2-ACE4AAA9F4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7A11D843-3890-4C82-86EC-3379C470D6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6B228187-6FD2-4A83-866D-309EBCFE20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B872C34B-3769-4398-BA7C-AA2679DD16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A6FA2136-5876-462E-A42D-D49A2C36E7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FC12BC89-2D74-4787-AF6F-12A42A007D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95CC2002-1E96-4C27-974D-864818A337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14C44BFD-7989-456E-BA00-7A94B8CB41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7F31FC39-C40A-4D75-BBCB-16E42EA3B3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962B6D8-AD74-44F8-B4B1-A934A2027A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17D651B9-F56E-4142-BE6C-6DD5E03030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14160D21-8C9B-40F7-B85A-3B2D85E952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78C37AD7-1CAB-4E51-ABD4-9E3E5841FA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7740EDDE-9F0C-4DB0-9AAC-E6D0F98482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524000FD-97F8-4170-AF7E-4441295B13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193EAA5E-6C56-40A9-9965-8B7231157D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7428A5E4-E6AC-45F5-B317-E70AF774F7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395BEE83-6EC0-4194-9C38-D475466ED6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9D9350BA-B4ED-47F2-BDFD-0F554C5766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A884F71F-8489-4D95-9A09-A1F875F7A9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101538FB-EC06-4838-8BC0-4317C8B0FC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CD3D87E6-F46C-4E9C-B51C-FF2D036A89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29267483-6545-468B-80F2-13C5007104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4D161971-4DC4-4FC8-8C50-4E7BE33F2A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ACCA8D47-25D3-4B77-B4F3-6F75DABDF7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AADE7662-9EA2-405F-B85F-6E5E8C5A91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6D53380C-DA48-4BFB-81FF-44068726FC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CACEC824-8D39-4834-9F8E-E7EFD5701D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42CA969-04F0-4035-9CC0-AEF497F045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26A9EF9A-1E3F-4D34-B654-830A498737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B139EF81-CC98-4BDF-9690-0C600B5FCB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1E34B975-43B9-4444-AF5E-570B0B1619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E144DBC1-1F8D-4CDB-82D2-FD74694985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1068AAA6-9C2F-4E50-BCF6-BE439EE30A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2196CEA0-E682-4E1F-96BF-A0B43BAD06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85C6913-2117-4BD9-9756-356EBED0C5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F18E9363-5DC3-45AC-B566-C3D34C4748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6F6836D1-EAB1-46FF-A0C5-F566B3D805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984615E9-F9CF-409E-B3EF-E843ADD33D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D1A9385B-61CC-416C-8FCB-69B5E9D2FB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3A4F8129-A1E2-4ACA-905C-115299B1EF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A05911C8-2F0C-48EC-B698-1E9086F8C3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4CDF60B5-7173-474C-8B62-B2E095CE2F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C5F5E4BC-A7EA-411A-8097-A7C40BDB17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7115AB5C-1052-43B7-94DB-C6A3F38E6F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48B577DA-322F-441F-B723-BA8A2C79EF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3A46CA41-D152-4175-887A-9D049B1C69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EA90DDBE-B355-4B14-9FDA-E4EA379C88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3C2505FD-64EE-4030-B2A0-43D0FED378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FB4D4399-CA99-4313-89B5-8D65F0BE2D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7A376782-3A46-4AC8-BBF9-3CFF6AD699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8281316B-E4E0-4FFB-AC3E-3836CF5CBE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96385D0B-10E1-422C-86BC-52953D307B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62A94C0B-8F3C-4844-8F97-25726A0519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2364A622-C0B1-46D2-BA5E-57A67EAD49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AF5B0A6C-0043-44C2-9160-BCE571152A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2544CB7A-62AB-4C94-A845-5C9A7317A4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68D96543-AAC5-4BDA-B6DF-CE5EB6E5B9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3D89A18E-A66D-466B-94E8-7FF5CC106A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42F59DEC-1ACF-40EE-B523-73ED749DB6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AB7A8C22-312D-4BA2-9124-CCF2CAE471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66449658-3EC7-4A7D-BF1E-7169E5B76C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83136E2F-8828-4BA1-9FAE-633EBEC8F4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C972EF39-A7DE-47C2-82B7-A3F86F14BA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8E479CC6-A8BF-4BF6-8513-528C29546C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11ECB975-5CA4-4EC8-9CD2-3E49CD78AF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7D0D9183-40F7-4C1B-8286-C50DB889D5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49760228-5F1B-4023-AFE0-D4939B98F0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7548C080-6E77-40C4-8F84-BBF9E7B3E7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592F0D69-9BED-443A-BAFA-FD20E5FACF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8F117D8E-66A9-409F-B014-8B9A6AF808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B275B492-77EE-4485-9D9F-A30411D5B6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B275DE63-BA28-48FC-91B5-D65E5FE3D2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9DF02A4-B4C7-42AB-899B-7DB905BE49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2D556072-46F9-4F2D-B889-A0238C1AAF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8EBE547D-42C7-49C9-9DA1-4325886369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22C2DEF-3224-4F71-A5F6-6AF4122FED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675905C1-2C0D-48C4-BFE2-878FB6BDAE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77D3C6A6-F420-4CF4-B02F-4469BA51B3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D38D9E86-D5B2-4BB4-B200-C6E3113825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9A3D6C09-0B22-4BEE-A2B8-ADF441E0F4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AADC2F14-D7EE-424B-86E1-901ACD78F8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3B4F385-692C-4D77-9198-2CE6E08138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AD3B6092-5FB0-437C-87B1-1D05426F7C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C6B6086-3D11-430E-8609-1A8FAB2414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EBD15AD4-73C3-497C-BB49-AB3407EE0D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EFCAD016-B775-4489-9D3F-B03721E0CA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D3460F95-CDD2-4B8B-B1E6-F7BA72F255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875C5A0A-DA9C-42BD-A592-7B4A3A095C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82EF5A20-8CCC-40F4-95C3-0DA40067D1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F95066C3-DC13-4F8C-872C-3A6D239C92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BB41C850-03D4-4DA0-9925-6F7C1E76EC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BAA2417F-0D03-4A98-933C-EE1E97B1C5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BC837220-AB35-4782-8745-A63E3E445D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CCB9E5C2-B99A-4EF4-AD27-077A095566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EE04249A-9E8F-4A00-A316-65E70F3DB0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30C4B170-7C7C-4674-BB87-F488A773DD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58400798-CA4B-43EC-A59E-D364D65724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EBA9E613-A13E-4CDE-B2AE-BAA004AA5F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34FC24E9-D1AB-478A-9B20-E519B5FDCF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A3F50B4E-40D4-445E-BE76-82265B0358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1E6B50A7-6428-4DFD-92E9-A3550D27D8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8B64B4DE-1444-453F-8E56-35EBE1B950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3E7B1F5A-3E63-471D-B998-0BBEF00111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278A44AF-96DD-41A4-B455-037368681A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C8B98CB-CA58-4E1B-9418-F43E52F7F0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9E344194-7D3F-47B4-8F16-2205C416C4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C9FF5975-9283-49C6-BEED-2EA15B3814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EF9C6F80-DE7F-437F-BFD0-2F164C1C44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BF8E200E-479C-4DFF-A352-8ADA63D97C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55C24BB3-5899-4B13-AB59-67F8D45273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3D8550B4-85DC-4729-97DA-97B4D356AA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8629C9E1-A075-425B-8BB7-E52DD3ECA3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E164A401-27C1-4ACC-A3DB-9DF074B323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23C1496-3199-45E7-9DFE-D309EAAEAE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7AA267C0-1809-4341-AAE4-20ED977805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9BFA9913-3A74-4024-B851-450EF5B2BA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C9B5811F-B403-4DDC-8A35-96E0CE8ECD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C129B02E-64F6-4C43-B730-2BDFAA2980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5AB18D8C-200E-4030-8FFA-2445A27F0A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32BCB5F6-BEEB-4EDE-9DB0-83857EBDBF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402612E2-CB1E-42F0-842B-3E8BC9A501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2E53BF34-5E4B-4C35-A9D2-BCD5854840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307B5336-ACC7-4098-988F-1121A682A7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E32CE0B8-446B-4BE1-A023-CD9B528602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220538E4-F2AB-4AFC-9DF7-B518283B68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7F229156-4F84-41FD-ADC9-05FAD0BD54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3D3B8840-31DE-464B-A9D2-49C491B4D4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2ECB85FB-2957-4720-B204-B62DEEF896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2D4A3831-C391-4281-A604-F980898C7A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D42D7F98-D262-4552-A108-BC72D5BADE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F59F9CA7-A67D-47EF-9401-F11F7A7B74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75EE8E06-9056-44AE-BBA1-56D95B1442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BDD507D4-C294-4148-93F7-A456F64C64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7FEC3750-864A-451E-870E-B498210B2A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D4CF2162-4851-4130-B9C2-3915B38EFC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3405EB53-BE93-4138-AD98-32750FC1BF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80E3FD38-8B5B-4A84-A53A-8C09EE383D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420CEE3C-155B-4414-B2A8-08903AF329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633567BE-DF8E-4F68-98B4-2A25462F74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62467AC6-A561-438D-BCA8-2EB283E161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F54567CA-8ADD-4DDD-979D-9C2399A8B6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F0090D42-EE6A-4358-9A4E-121C7419A3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2C152E-A4DE-4E72-8F6B-25885D4450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E4AB98DF-9AD1-4055-B688-5445BC7B66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6DCA6A5D-3177-4231-8B1C-56FA423934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59EB1C03-F39F-452F-95CB-7371AE5CDD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5B0E079-7C35-4E0A-A8D1-A3F538F722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D6251208-5A07-4258-8BDF-1F665B372F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88340676-B81C-44B0-A120-3197C6403B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3B781A56-6371-49B7-8BFE-82C419179C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97F08524-AD06-4CAB-B67E-CBC162B081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8C8426FF-398D-4ED9-B4AF-2810EBCD17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490E12BC-9615-4F9A-AF2B-20F584D251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12CEFB9F-EC03-4216-B180-CEB0DE73D2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DC1CC54C-91E4-413D-A4E6-596FB24AB0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A8045488-C21D-41BE-BDF8-32EE933370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4B0EB1F3-5A45-4C36-87E8-7FDE81C74D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55565623-5E9F-4736-8293-A905E7E44E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C5A36EEF-7680-4D30-960A-0AC571CDC0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38F4916C-3446-4ED2-991C-3005A40A32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9E96E388-ACA6-4073-AEBB-79E0334365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AFB7FC7D-AFC2-4E2A-A79E-1FFD83DEA2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2D04C7-A8FE-4FCF-B99A-AF35B77490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66385B3B-F54B-45E4-97F3-6A1E84F12D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A2F2F96A-A825-4958-ABFA-47E882107C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2F8E0C8A-9AFC-4BCA-8C15-FABB80F9D1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3468E991-EA14-481B-9BBC-71E8F53D1F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C118DB32-D7B8-4EB3-8851-C4CA287F9F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B63D4F56-D61B-4CB7-AC71-615591F31A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D81621E3-05E8-4784-982C-4268646250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BCEB62DA-6478-41FD-B8CA-69EBD74B19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AC0E1566-C49A-48FC-9C76-272E20E865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66F11F09-239D-4310-90C3-4984CF6236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603B1D3-22DE-4E49-ABB3-2CC503A95E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48F14A93-A311-4670-9908-6B81C72111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7FA5188E-8894-4424-B5F1-11248F0CC6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49B12CEC-00D9-4294-9F15-DF2909EFBE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9A6F195-69F3-4B9F-9703-382519D24E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B96D88DC-25EE-4299-BB60-7AE12E3EC7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C66B33B0-0EE8-4465-8E5D-F99DB9AC27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6CFD62C3-9AA0-4FD1-A912-6977DA891E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8CC337DA-33F9-450E-BAE1-656FCC6C8F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6175F4B3-A650-45F4-81AE-6CDD5C8AAA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8886B9C4-B6B8-4425-B4A8-86DA60B0E4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43D4A0D8-4DD8-4A35-B0F1-EBBFD0C179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329C0376-C81D-42CF-A59E-D3BD5C2C6F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5D8E2957-5AAB-48A2-89EE-09C9CEDFE4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86F317F7-AE87-4FA5-B0FD-4E3CD28C3D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5571A530-B101-4482-BA0B-CC02133377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85C22E07-001F-4E38-832B-F58F308702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7FC82108-2093-43EA-9944-9C195DC3C5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5153735D-E718-4BBA-9711-D1F166AAF4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5B9FEF5C-7754-4106-9EE6-AE7021506D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8449AE69-ED59-4B77-A67C-9BF73B9DC7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2D9E3865-C0B6-41A7-83D5-582254D90D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EFEFDE1E-9C0B-4EE1-BF2E-AF07C26D5E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E7F92B70-DB5D-4C59-A502-38173FA653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DBF8FEE1-256F-4A97-A6FD-55F2E5810B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46E9134C-2FDB-45CA-A825-3E8F60903F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F4288C88-417D-4E3F-B5B1-B365C3F311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7076B3E3-6147-451E-9D57-9521FEE7D8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4FE197E7-424D-47B5-A10B-D92100E205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6FEE2C1E-2B85-452F-A7A3-E64FF5DD6B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F6D581AB-FAD9-4383-8DEB-8843F33CBB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DF9E27CB-B6D7-48C5-8759-420870042C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E3749C67-168C-4E7C-A84E-B64E041932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DDA5E3C6-BAC8-4B87-BB70-1835B82BD5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27DB27D2-C4A9-4E03-973B-87ED5CA47A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8175F00D-F6C5-4249-88DA-D47B8659A0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44709E0-FB69-4D89-A4DA-78AAD37DDB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8D09FFA3-6EEF-4B18-9BB3-5836AB6A6B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3A95CE3F-D970-4ACF-B602-599EACAFE4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C37E2C08-C8F6-4F7F-9C70-5C2BEC1D9E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2F093085-16CD-42EE-8A85-12A173A3E9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1F591DBE-4AAF-46F2-9105-69F272AE1B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249D5279-DF36-4A8A-AD56-1522DDA1A1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DE84A9E5-E777-442F-8448-9F6CBBAC20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9528C03C-E3D4-4C67-8F66-3347899F3D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FBDFBF9B-3A68-4FCD-837F-D39FF16E43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E29E91A4-C94C-4DCC-9F29-7C8D3ED657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1B23E7A8-9D49-46F3-9D36-06CCD34990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B1DC595F-217C-4949-AF80-75F5236A6D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A1077954-12FF-4862-8B1D-958C8E1063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623434D9-680D-4CB4-932A-0FE57FE979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6FF04D15-8F99-4FF3-AB56-150BE840D9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C4E1BFD8-B213-4A9B-8360-1D337C9415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E125AC1A-CF5C-4B07-B62D-AA2D566FF7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1A4AA131-8128-436D-9FF0-5948F1F5F2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F7B77604-37D9-4973-A043-7663243464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B69481EF-8A47-4086-8194-606719D242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BC6C8357-9471-414B-AACB-CE489C0C53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6D07874D-3DD7-43AB-BEDC-6400900FAF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B1A38BF6-E94C-41E9-A880-8DC5B32308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44A1F5EB-A475-4731-B9D5-AA8B5DAE4C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8F585F8D-33F4-4CCF-BFA8-86BB110951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60B5CB2B-AE23-46C3-8D29-FBB30D90E5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362A904F-2CD7-47DE-A7D3-2FD7F18E10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CC738948-0EA1-48FB-ACA2-3191A22A8C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DE77EAC3-B63C-4439-B764-2F170895B9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8CCA8246-1BB1-4654-ADAA-1A6A8E9D87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F6BEF7D-4C38-43AF-981E-AB5B0256A7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A1DEA362-CBA5-4FF6-91CF-D5A05BE2CE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344E4D1-0BD8-4FAD-A61E-BEEB8BAEA3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4F92775D-5638-4A1E-AA3A-C0C6515336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D3858DEA-3C00-4C97-B54B-02E1B8A9BC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F5173F4B-0C78-4B04-8AB2-D825815EAC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CA9014A0-25B2-4949-9B13-9F83AC5B1E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1D8F9540-B9C9-4459-BFC0-10F19E2B0A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F40F3EBA-1FDD-444C-BB19-880C3958C2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AE65678C-F506-42A7-BDCF-5050539584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E66CB844-21A7-44B3-B263-EA4621B48A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A22F2AA6-55C1-4F0A-B141-90751C7781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94CAB5F0-37A1-4887-8736-2DCBE24BD8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41BDCC5D-4F33-4B53-9A5F-DB8154267D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C3DF0D6A-3C6E-421D-BF32-978C46EF09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E834E0BA-BAB5-4731-B6ED-F0B6B9DA5F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B5DB264-C3FA-48DF-B3EC-49744072F3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510A774A-A10D-4113-A7EB-947E6C09D3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BE267CA-3F21-4EFC-952D-5F81A3F786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2647D11B-9E62-4EFD-8161-819326C21C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A6B7E4B4-BD86-4DB2-9C37-D201158DB4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60605E4F-F391-43B3-B725-D1AB7813E8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30E0E7F4-9F4D-4458-9142-7861420FCE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10842966-D9B0-4312-8133-6D6881B673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52EA2E8F-15A6-47C6-92EF-A80315D915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C6890AB8-4362-477D-AC17-1E4229DB50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E4A082CD-EDDF-4D72-A7E6-0C649C23E4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3824B5FC-2D47-4207-8CEF-63CAB87955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D469A50B-87C5-4A65-996A-613B3B552F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509F1A26-3AAA-4B15-8589-08C2E544CC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B4A89D72-32F5-4086-A3EF-02C752560A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4F14886F-1796-455F-83B3-A834B48003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15F94E53-D26B-4B49-832F-CCF1EAB759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7E3F7D6F-2A6D-4F90-842F-C8F572DA76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7B6A481B-CC1A-4735-B7B8-0413DED268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EB0E72B7-BC79-4910-9EAC-4FFCAA7D08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1B0F741E-16F2-40A6-8D17-9789073974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A4F74774-CDC2-4B46-953B-CFB0CA0ACE6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8067B869-623B-448E-99DE-4FAA7E9244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F67C6556-770A-4F69-B91A-E5BE30693E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411B7DC7-46E6-438B-868C-E40DFB6161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33EE19D6-3A3A-4520-B3FF-9054576FC7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886EBF65-2B86-4F47-A4BD-074FBC544E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4F4860A-E74E-41BC-B06B-D8BAED5B67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A64044D1-2D6A-47AE-AA56-DB665B7AAD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DCF5203-6FE3-4B3B-A5DD-1A4FE2F0F0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B092C17A-9628-469C-81EE-9FB25EE24A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54EBD117-EC1C-4C1B-9E87-8B5BF2F211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F74D7B8F-62A9-4C5E-906B-7A94D42411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DE2BA9C8-466B-4DCD-BA2C-FBC6D04FEF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DDF4D889-05C2-4A13-9BC1-C5061DA826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D741704C-EF90-4D2E-9F8B-6EB5CEDF28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F0EE5BD6-8EC6-4F8E-9FC0-004A0CF1CB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D73EADF2-B667-4B97-B78F-B7D5FC7BE77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D401F0E5-43F2-4241-9BA1-919D0A9E37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712A899C-E9BA-4AFE-B53E-0F525052F9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CBC17CF3-0047-4F8C-8230-978F19EE66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E75D9B7A-DC70-4874-B3F3-DAF51ADC3F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3AB91A7B-140F-46D2-8BA6-1FDC11F5F3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3D61DE87-604D-4644-B9F6-91B8DDD5AC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856E943D-ADD0-4854-AFCE-08190F62F4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DE25CB75-8E6C-4A81-8BFE-2380807FA5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8F274B9E-9B32-4143-AB04-BF75348F20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DAEE8793-5D88-4CF7-A59E-97857A3632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22A6CA7-5B57-477F-9EB4-CD1D2ADFC4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39C1307B-8E23-442C-AB9C-40FC97990C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B2D0559E-3961-42AF-BB03-D8FD0788F0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95752E18-3B3D-437F-8B09-2DFBBEBC92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E4DEA442-293C-4C26-9BDB-04172550FF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7CC3BF5A-FEDF-4BB1-99C0-80EF8B2107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16C35754-CDBA-4F52-AD19-AF3B12889B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7EA70DB1-8F3C-424D-BDD6-F9D0B60A96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D70855CC-D576-4594-AF9C-FE757E3257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8A94C18D-828C-467A-9F8C-1E5A821E64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DE40E0B5-36A6-4A28-A77E-058CDAC00F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252174FF-FF93-44C7-A318-5FBCDE928F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E4AAB9E6-305D-419F-BEDB-43E572B5AE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C0DD6B2D-B6E8-4D77-A95E-8A8B8CAC88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4B9005C-BA7E-421B-88FD-463F2E1840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4F835233-6690-437D-8B5B-1C2711B951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5EF6D929-7986-49AC-B131-0247379402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2BFC6484-D083-4FDC-820E-0BDC05B9A57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9E0498A2-956C-4260-B8C2-0E3172D8BF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C399B67F-2C8F-4B0E-B0E4-93E8728536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957CE5A9-D27C-41FF-A302-66073049DB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67DE75DC-FE14-4D9B-8B09-C78119C8F9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4893D220-EB56-40BF-BC1A-37D69B7058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9C0EDCCA-4F33-4554-8484-7CB365DDD5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CA5C064F-C5CF-47FD-B283-7BE51EB53E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B64A5BE4-2518-4510-AFBE-C0E5A7653E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3EDAA368-D30D-4B58-8A7C-9D6762D8D7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99E4B031-2D12-4284-859A-EAB18652F6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2284B49D-4403-4589-B423-0B1218010A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505F1010-3D7C-42D5-BA65-8CF51B3163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45C819D5-D232-48A8-AF16-A27D1AE027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290DD3BE-0D5F-4034-9824-AC152C7409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14AF3EC8-9ED1-4A97-8275-55DB893A74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4F6AC2E7-F173-45CC-8054-7683509CC1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93C227DA-979E-470C-A1AA-162E1D07DF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D50DE848-B087-48C2-B71E-E4F592391E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FD2283DA-85B0-4C8D-B932-8766E7FDF2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653875CF-C34A-4B31-B71C-8C09676113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A9FA2746-2F9C-47BA-8757-4007788A67D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FF03EEA8-DF1D-457A-A31E-7051BC44BF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90D39FD6-BDFD-45EC-9325-FF4CFB1597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CF95FC4E-F15A-42D8-8252-E48A684C9F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87E61FF1-A06A-448F-87F8-136656D189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FC9FF04A-399E-4116-B20C-5488EE51CA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9DD62E3E-8B82-4C36-93C2-7CF9DC0FFF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DC60823F-B5FF-451D-8D5B-619019ECC5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2FCBC55D-4E2C-4334-8424-712DDA7510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AE6F45C-2BC6-4267-8CA0-8CF94137B0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998EFA9F-AE18-4450-A85C-1D9276A1FA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889FBAD4-03D7-4316-9FC0-1C66D865EB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B98487CF-46BE-49C9-B88C-32837352B4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6BCE96B2-6F3E-4987-BCC9-28C86F2243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F8BC0FE8-3618-4186-948B-7472199EBB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DBF4FCE8-B275-4263-B325-D0791F9722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2E51E968-12A1-495C-A5CA-29C7DA2C65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1E984F60-12A3-4D48-B5E4-EE38262BA2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CBC0317D-5B0B-428E-89D8-2FA4F7C119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5CA0AC46-A47F-4292-B73E-2AAF2A023E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A05BE91F-420C-4495-9C08-EDD17E22CB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D74C0F94-4F73-46FF-8E62-D6713FAD91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A7867C38-8320-4F03-BB6C-842DFD31F0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A548A5BC-DB07-4085-AF34-6FFCDA01F3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58CAA719-E51F-441E-B513-354D8DFCC4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8BC68256-3AA8-48B1-864C-114327CBC3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C5B20287-9EE4-4E7D-BAF7-F324D5720E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17CE8F3B-1349-494A-AC60-5AE4E55D20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71760788-9351-435D-BADB-4D9068F587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CACB3B66-AB5E-4DA5-A1F3-310652E9C98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B0914C9-43F0-47D9-8BC1-414FC866A0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E782BA1B-61AE-4D0A-A246-BD705E9F4B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81A43BED-FD08-4C16-B7A2-975F3229E6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E224609C-B82F-4582-B13A-61F139D87A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2E373DA4-F03B-414A-A8FB-570E2C59FC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8BA0CFA-7B0D-4C00-86CE-A6C11EC0C9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AFD77C10-1AFE-414A-B61F-AA981C23BB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403016CB-6F72-428C-B6CD-2FB83628FB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800B66C-20F6-4EA8-8F8B-296B329E29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2D31DAC8-060D-49AC-8DD3-B2E57B1252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DDC84F2A-61C9-4B22-BAEE-ECFB5BD505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FF2EEFD4-D583-42EB-A7E1-77911AD688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EAA13D8B-E7C6-47A9-8A26-ACCC3A441E6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1E5F4E4C-48E4-4803-A33C-5C97A7FB336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7F50C5BC-85A7-4AC1-A7B9-59DEFC54FA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6F972E32-32E9-4273-A98A-D0011B8023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8484B14C-C3A3-4CEB-A861-D304F54F96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7179EDEE-6A8B-4EBF-A717-F2EEFB5FA1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FF83334E-690D-4659-A391-FFD12DECFE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1AC72A89-33BD-4166-B070-8E0D013632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A0F13540-1FEE-4738-BB0B-936503E75B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F0CBAFE2-FCA5-4752-8824-90B749EDCE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C6C9C59F-40B7-414E-A93E-F7D3975B90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E73B1371-F6FD-4240-BDAF-256759A175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CB1251B6-5A57-4381-A3E6-199AB50D95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81F00837-8BC9-42B3-A2C2-3E4B083A3F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C1772DBD-CC97-4B7C-AF37-D5C9DB531E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F2890A4A-5A6B-41EB-B580-EE84545685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9EEE9E3F-0E68-47B1-A55F-3C9D8D75E7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A369E14C-2790-4B52-89C0-339CFAE0260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EF5A6CEE-C864-406B-97AE-78F5957BBC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7CE74BE9-F7B8-49C6-8EE7-A72987D25A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1E926215-D782-4BDD-A121-8CA398698C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F690AFA8-5EAA-4051-9123-42ED56B8CF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565EAB9-C03B-41DF-B365-B8133DB28B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766FAA9-80B4-4916-8442-D24F90550D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ACAA38B5-808D-46AF-BE7F-F119D94B8A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A9B35962-D13E-41C8-8CFF-AB304F52C5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7E1F3687-B2A6-442C-BEAF-B2DA3DAAF2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4ED738CD-5926-4446-8DB4-E46F8DFE528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D1A28797-0093-4092-A735-586E04BF4D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4442FBDF-EC64-48AF-829E-C0DEDC186E0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68578804-0439-4064-B50E-A952AD5F15D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B9E580DD-9C7D-490E-8149-C2C1832124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89ED0435-8AD8-4836-A209-0E7FB0AC25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94948738-62C1-432B-8C76-E6CB296498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9740D0D6-1CF5-4312-A050-14B62FA26F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9DA4291-71A9-47C0-B25A-DD2A52D951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F2BC9469-5CC2-460C-9D9B-58743407FA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14074CCC-CE5B-4AF7-A2E1-A7D42EB5809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72948D5D-7277-45C7-980B-D74BDE5FC0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13A3CF22-EB65-4EC7-9A76-04ED4AB6FC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3324807D-88EC-4C66-82C3-A515750831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39D9A061-D18E-4C9F-A5AB-A16D0FDAF0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41DB9C09-176F-484D-8C0D-34379D9DB4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FCFC399B-DEEE-453A-896F-9E1ACC1AE0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B887ECDB-49D1-4A68-919C-224D86C03D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384833E3-BA8E-4524-95B7-C5ADE84371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A981826A-0736-45FA-99BD-DDF3F90D9E7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FBC66B98-8E0B-4717-B125-FC3D51CD92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DA2832F8-42AE-47B1-9329-8C4D46839D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4163B70C-67BC-49E2-9FC7-5668B013E4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DDA3D817-ECBA-44B8-91F0-CC705D99E5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D040224C-67CE-4D64-8CB1-FDBF391AE3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300179E2-05CD-4BDF-A34B-7D0C739246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66A0B1DD-EBE7-4613-8005-95CA594177B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971FF9AC-A6F3-4F0B-9EB3-C591A583E8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10E3BA8B-7E6C-4FB5-87C5-92BFAD56F39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717BF418-5CB8-419F-AF85-152611EEEE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37B5FF34-B1AA-4BE9-ABEB-81C389B79B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CE26E13A-FF13-4FCA-BBBF-F0DDFCBD06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3698A30F-FA1A-4439-9142-DD98EE0A84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87E7D56A-1470-4705-8FD6-872B4242D8A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2C96585B-DA2B-48A3-89D6-6E76361BB3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9CC28364-E933-4820-A198-049C28F34B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4F35A17D-620B-4510-83EC-CB4E371D92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B21E2D6B-8758-40D2-826B-FB8A1A5037F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9131E4D2-CA5D-4E18-92C6-98393D822C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DF22329F-8F63-424D-9CA5-907A756977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97B3835C-0BA6-46D7-9598-F41D6D3ACB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7AB5F899-14BD-43B2-9BB4-501DD6128E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B28AD7CD-C868-4DF0-B2CD-DE85D97962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C829761E-3E7A-4551-8D60-210CCB86E5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CA074F47-818B-446A-89C4-7CEB715250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D30196EA-EF9E-4B91-B70B-D9B040657E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F9BE7DCB-4935-4132-8629-1DFFDCC45C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2CE1EACB-761E-40BB-9872-63708A5368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5C5D847E-DC95-44E0-BADD-754AC83C93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20ED36CD-CBF9-4AD5-B707-B029405476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60F737EC-ED1B-467C-A825-9A6D49DE6E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34010230-F90D-42CD-B4E4-4C7789D4A8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2A6A52D-8E70-4B45-AC93-D825EB5170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5CF19DE6-06E9-444D-8FD7-A1BDBE4DB6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BCFED463-5CB9-473E-9BDA-1C91E08FCD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910829C0-CF5E-4CE2-9FF3-3309B633B9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173D5BE4-718D-4E8E-8F82-0B01FDEE35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224684B8-EA92-453E-9439-87AF3E585D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13718B62-7E2C-4EB2-8E3F-48ED38F614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3C4A659-CF42-4AEC-84E3-15772182C4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6E99C939-BA26-4341-ADFD-1AD47B2AC3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9C860F59-03C3-48E1-9878-292D240C9E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9A4ED828-96F9-42E7-9B8E-4A800F6756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61D124DB-5615-44AE-B2B7-B7F1F8B4F9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70B2E3C6-BCD7-42EE-B96A-A2FB575EFA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AFDEB217-4848-4373-9775-4FE079804E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6870CA2B-8DB1-4031-AAD8-63B00D4207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75577007-D899-4B91-A225-AF91858323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A5AF804C-5356-4931-B70E-28A7D39317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E07527C4-6026-46A1-8F13-EFB16553CD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497F012F-3525-4C80-99A0-466B50EAFF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1A14C047-3F5B-4C2A-A77B-B2579E7594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DBD96F29-D05C-41E4-9DE1-9CAFC0F6E0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916A0C09-1EA3-4EEB-BAFF-C1840D0753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547A7BE8-5A98-446E-B766-BFD65F53EA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13145E4F-2C42-4F23-9DA2-A4788F9D09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D11D473D-C89C-497C-B995-C2DC7DE45B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AF34AE92-448B-425A-A2CB-502E79D619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892EA4DA-DF53-4963-8245-295D56763D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78C99A95-84C3-4BCA-9BF5-CE8CA8CC58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554DCAE7-492D-46A1-BA94-686D73A391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C700E414-86FB-4A93-8E8A-8A3FB9E4F2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E4D815A8-DE4E-40BA-9F28-C908E7D816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E50465C-3935-4032-8695-F23F046E14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7F99709B-8A70-41D2-A5E7-0D2B09E97D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E99AA97A-56B3-4B3B-8997-FE13757D0C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37AD3A41-90F7-4671-AA17-ACB2ACE699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5B7403D8-A53E-4A5F-B2DF-51F3A56608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1A5A2038-1FE2-49E6-BD0F-A5A4AA035C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69DF3C2E-0D61-4FA6-9225-E2080720E2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D70510BF-E097-4EC2-AEE6-1462BEFAD5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94B19E7B-06B7-440A-BE05-B0212EE9A2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8CD22ED6-33BD-4A18-86F5-5CE249EF21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9073BDF6-423A-4992-A94F-1FDEE03F71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CDDD1843-32D1-4E18-A9DD-495CD8D5A8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2C281BA6-0A59-42FD-816E-63EFCAE475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B1866598-E852-42E1-AADA-60F295E363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124A641C-2A1C-455F-9C33-7DABCE110F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74D71236-5BD1-4EA9-8406-4785A42FFC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B1CF96B1-F9C5-4397-B724-C48B235AB2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C7C301C3-9B3E-47A7-95FD-75AC8A9BC5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28C21C60-9401-4519-AF62-C821D0E17A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C3119F4C-D33A-419A-BD68-C37B8CB3AE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60E05EC0-1434-47FD-95F4-459A696045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34031DA0-C2D0-4191-B71A-E0239C71F6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CDD3A444-1AE4-43AE-9D1A-9EF5F2D1CA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3C95524F-1673-4688-8A0A-418092CF51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A3CD7F75-4499-43AB-A1DC-CCEFEE6F97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14953670-DD16-4640-82DC-EF35391FD2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7542A523-F7F5-4626-B282-FB3518F5EA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F305057E-20C3-4824-BAEF-8E8FDFAE5E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C45582D3-4EE1-4D0F-8FA6-252BD0E18C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486A0372-394C-4094-8EA5-A1B4574F08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A1BFAC6-12A6-4BD1-AC35-43509A311D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CAE0DC8F-7546-44CD-84BF-3C7B8264E7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8AD83542-A8D9-4825-B08B-EF6F412608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F2C9C0C7-D1C1-4F6F-9C6F-3F8CAB23B4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CBFB9B69-3070-4F0C-9977-34CF18CEC0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D6560BD5-85F9-4A8E-A149-49DCA89C7D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7AF5E3DB-F179-484A-9C75-4004EE9EDC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910B2601-E9F2-449F-B05A-E8B4DAA4986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2255768E-61B3-4138-ABBD-FB6A57EB03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8BA23931-C96E-4400-B734-37FD66CAA1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A25671BE-64A6-43A6-85DF-16E82887BE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A827C33F-5FFA-4B45-B64C-7E092A91B4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E03A07EC-DD89-4597-855D-E2BC8E0F16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232442D4-ED6E-46D2-BE59-5EC2B9BDF0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40825150-E41D-46F2-A9A4-A9B06347AD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61C11CB8-3FF0-489B-BC57-C2F4D98817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70D2BBF0-452C-4EAA-AEED-5C069F4C9C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EE676365-CFF1-4C3B-AD16-51BF836586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E6698EB7-C1C0-48F2-9F1E-2AFFADEE06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5EE0EC8C-BC27-4E1F-9FDF-76311C0BF8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9FCBEA0D-2AF6-4B37-9CB1-59E9FC1314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23CA1DA0-4FBB-44D0-B978-8957907D94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FB3FC0C1-CB04-431F-84AA-9B61CB8355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A9283254-2288-4B04-868B-985D3AF71F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47E9FA43-730E-4B2A-BD82-D60246A08A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41E52257-6FEC-4EA7-A82D-8DA1057C34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BA7A6563-AC22-4673-8E5C-C1151076CD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57D2B0BA-301F-458D-A5D4-16F4D67E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4DBD3CE8-757B-4F36-95FE-7AF1CC5135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EDCF947C-6039-4539-B681-7AA8603EB9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352A24BA-9E96-4C87-ABEF-4E410ACF3D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AAAB217B-397A-493A-97DC-7C332E8B3D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604FF9DE-B688-4005-899C-BEAC06AC728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77533D52-CD35-40EB-93F7-0394774CFC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4BF8F64B-74DE-47D7-A34E-8169010EDE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8FB66FCD-F80E-48A0-AA54-128534829C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F4AB264A-FD2B-436A-B3CD-05FED4E73D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4F690BBD-BFDD-4ACA-8BDC-27810FF6CF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FCF4ED6-C239-4F8B-8B35-69DBA8F7F5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5DD84ED2-973F-49D8-B2CE-4976281240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E2FB5D32-96EE-4992-87D7-7663FE18FB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60A06138-CC9B-4BD0-AB24-5679C0BFFF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5707CA8D-5E77-4444-946A-CE2DFEA51C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DF09D36D-FBEC-4AD3-8BBE-362072BCDA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AEAEAEE0-E77E-41FE-B9BF-DA3C83B5A3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671D5A5E-13C2-4BAD-A75E-3DA9E52AC1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193BBD61-856F-4889-B31E-391E4733FB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4C3FDA8D-8CC2-4F64-97F7-7EA36A86B9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B7B05ED0-EBDD-4B8B-80EE-57A6CC34FF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83A65A60-0334-4571-BD85-3FB9099B6E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1CFA3D4B-E1DB-47E8-9D81-4F99771157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CBEFF4B6-4403-46FA-BF3A-D895AD1C1E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2509B1E9-3408-403D-BEDF-40582BD02F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FDA2CCE8-9B10-4C82-A20A-7FAC49366E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95C494BC-3A5D-4F57-81BC-A179E478267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6FB54BF4-4B4C-4B83-83F5-C959AD25BE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6D88441F-3D5B-4555-9C7D-265991BB74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4F96345D-9D85-4241-9211-7FC36169E5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A9EB98E1-1CD9-4EB6-B737-D32AF2EDEF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74DC865D-FD51-4621-AC0E-6B2D54D3906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FC324B94-0387-4895-A808-8437A10D46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54B6EE7B-D408-46E7-88A7-1F755E7658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E3AA47B1-7C78-4407-9324-93C8B035CB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1EBFB96E-69FE-4134-BE11-F5AE5B3423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8615121C-4E9D-4A1A-8322-81255B6AE06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40FF6873-8B36-4644-8C08-FE7DAB78EDF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A7D5D02-1369-41B4-A421-54B600A837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B0F83A59-7D1C-4AB3-9144-D4BD14EBBDB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58A8692B-ECBD-47B7-9FF5-ABD072C334F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12140124-46C8-4E22-A9A5-99447D2DE7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20714602-DCF9-4ED6-B819-FD692FC63F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B598B371-545D-407C-AC4B-AC4EB731E5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E0B26783-E2A3-402F-9527-7B6CBED1A6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3A231FC7-695E-428D-A94B-F8EF824E45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53E2F32-68DD-40E6-A612-84505FCB1CB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497F8C7D-4C5D-4BEB-98B6-3AE511F333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3CB17D12-5373-42B0-8821-C8DAAA1E213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C367A53B-5502-4E27-A94E-2DF4BBAE80D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9EE6CAE9-A24A-45A1-8D4A-519A77006C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C85DB1CC-3B06-4B59-895B-6F8FDF329E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86E8E328-F928-4971-A0FC-77E6B41E6B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3473C753-63B4-4618-B6C3-377C72F19F5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DBA2F08C-2F20-4990-BA28-BDF2F6B137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F4809975-AEC7-4699-AFDD-C0C7CBE109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262A8447-8B4A-425C-AAD7-7460A6AE99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3F6B032B-3E41-4AE3-92DA-AFD246A7C6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A0535A24-1013-4878-9A3D-64346F9DF7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7E0AAB51-EA31-4ED2-9B95-7D4FC27C88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74FB14DA-F535-4B1C-8B4D-EC5503E229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5D5060CF-FE10-401B-852B-212F5AD7F2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76D20D06-442E-4A96-8DF2-84A41C53F5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FBF55412-D040-4143-BB39-46A765CDBD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6CA1C3A5-4DC2-4FD8-BF7F-449887429A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1380247C-C73F-4BA1-93B6-13157DA3845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D1A9C794-8982-41E9-B8AC-82AA8B0584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F4ADF16C-84B8-444B-9695-734A42B928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50E83777-B8EB-4A72-AAAA-A50E53DD70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F526083E-D11D-4387-A7E8-E66F16237C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436B63AE-27C5-42FD-B47F-87BCA8685C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66AED019-C897-4A86-9899-F0747DBA63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4F9CD90F-5388-42FB-B3B2-D6DFB6CD36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A61FFA88-CBDE-4878-B3F4-5805B874BF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5229A47C-2EC9-4E61-A371-BA6B528D0D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5A10803-6C25-4672-86C4-2EF2137C2C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CBCD4326-940D-411D-9CA5-4ED73F9223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2C407EE8-ECE7-4BC5-A17A-C5F7DF9E10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E093A68F-96CC-4439-8210-A4FB481150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FF293CDE-09D2-49F6-9FB6-D808108EE1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65D77D13-9E42-4C39-A80C-BBAA848936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97CCB4BE-87F6-451C-9E39-4DA253D323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43B1C65-623D-412A-8EC5-48FAEECDCD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4FD1403E-B019-4466-A4CA-A4E22550FD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2202DD65-5A71-40DD-AE7D-D01A2F02D7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4EC0355E-1A7D-45B2-BA30-0B836A21F5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A7778F38-221F-40BD-8C83-E4D147CC8B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FBB45469-5C17-44A2-A163-DDE2BF8941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D876AC7-6200-4EA5-A91E-5E855D1C13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A824EE04-88EB-4A3F-9B6D-0A74108F6F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385763A1-B373-480D-8E71-89266D4833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490DE3AC-B4B4-4B6D-A336-37311C887B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450C2A1A-7027-4B90-BF0B-BDFC422CC7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72B5C2F1-A4C6-4C01-A613-6D894C9712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8BB4D9ED-15B7-4E81-B162-C63C3A6554C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83A632A5-8A8D-4605-8820-6E0A01E775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87D35F83-27B5-4459-A126-980C2F25BC5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8AC1EDC-B2D9-4A83-9BB6-376B510440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EBA25DF5-978E-4440-B877-70DF01C8E9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18866268-AD91-4376-AA4B-403715596F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34AEF21D-76B0-4AEB-BDC6-D4986FE678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FAD54DFB-FC6C-4E77-801A-35D23B5543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ACBA9B23-9CB1-4EAD-A1CD-AAC68735F3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C8291551-71E1-4F9D-AF25-AA3F3085D8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2C9D3DAC-DCB1-4F5A-A738-13C199D242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B11B51D9-8686-433F-B61D-AA6DE25830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3CE99D5F-372B-48B3-B04C-E91D70AF155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63E3379F-2CBC-4FD0-BC15-1260C389AF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40DEEE0A-3974-4BBF-AC72-63EA37CF85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DA2F0FCA-A793-4485-9FF4-3A3766AA027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59F6202F-41AE-4623-8195-F9EFCE3DE2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938BCE1-8DAE-4704-ACC7-0F2DA27DBF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E644BA8B-1616-4131-A4B8-5865798D88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8C1CC345-20F0-47E0-940F-8B3E5DC242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AA79BBC1-533D-473A-9563-918C50E8E0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2878EB5F-8486-4F27-86FA-6CBED254D3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12382723-6008-471A-97E9-27D8E7C736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986E4002-92DC-4071-915B-6F4298B14D9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110DC60D-D159-46E9-B267-AF99C8C74F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18166314-908B-448B-9FCD-A76C879040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7F52D2AF-8D66-42FB-9888-BCEA4F1383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3D7343E4-D9BF-4039-8F35-5F9DFD669C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BC620839-FAB5-49F3-9E8B-EEAD643D0C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74AD6E0F-3D25-477E-9C82-D4DF2D15F5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D1C49F1B-954B-4B74-BD0D-2D420A3120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2657C369-5776-45B1-9CD0-5C3E2F165F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76ADCCBA-9DD8-48BA-9AD2-15CCF3AF9D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26BC2D53-337C-4D47-AE5D-BA73B91D00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22052AC7-0F0E-4595-9D74-9B2E8D7C43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C75AD08-210C-4CF6-800B-7D2C955C72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D4575CFD-1336-456B-ABC0-7C5B267EE7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1E0922E1-22EE-4770-848B-BB98CD6C65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868E64D6-DF72-4FB7-8BE5-E3FA13F24E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C5C484F1-E17F-48C7-A3DE-00DCC6A917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7196E550-FB74-4630-A52C-AEC956549E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4F127CED-0D7C-4056-81EE-F818FE3354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715C9DB4-DBB2-4033-A620-F20BFFD5AE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E4116878-1B88-41A3-827F-131BD8C851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939E698-5CA3-4639-A56D-B12DCB3246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BE4625D9-D71C-4542-8D8C-1DD874F48D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59A8D967-36C4-45B9-A238-199DC2A06C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CE2E5472-2AD3-45C0-8A47-895B992EAE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F591EBD6-066A-4F5D-8954-B7FFC39D02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39247E4-A08E-4E97-83E3-39CBE5BB72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72D6C418-CD67-456A-84B5-E4960D567E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87BEA877-9DC1-4376-96A3-5826175CD0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72266CA8-0E95-4C48-954E-88A08E3445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11F70F8D-BEA9-4F9F-B62E-9BF4518E3F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D89FEDEF-0BE7-46A5-8926-8A2308EFEE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BB80641D-706C-425B-A1C6-D0FE1F155C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63C1106-61CA-4BA6-BAE0-2F1E00855A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2795420-A461-46B5-B633-DDB1274527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F0EA5D48-53DF-4874-BFAB-61DEF321EF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C693E5C-F277-4AE9-A71F-839AE088AF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6AC312F-B5B0-475A-B076-79D618EFBF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AFE1D70-C396-4B8F-8616-9C4CF10CC59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30DA0218-0139-45A8-BF9E-BA5F441F59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5090494C-6661-4594-9C8F-5B2BED35B4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9C467C0E-50B2-493D-9B88-59B146320C4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DD145C95-E033-4804-80AA-F53B712CA8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45351697-9FD3-4428-91AB-D7110E4E42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C4CF696F-3A2A-4679-8B4E-5559A1CD00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176141F-FE7D-41C1-ABFD-FF44C71126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1FECB9E7-1BBF-41B2-B1E7-F8533774B2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141CE2DA-3F90-428C-B218-730FE5CC377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C5607941-F2EE-423B-89DA-7D82223FDF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BA192CFF-4693-4727-BBB9-9BBBF2E1DE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7A04603D-9C77-41E9-9DA1-1A96495954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60A70A61-E545-4AD1-B35F-362D4FEF5C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297BACC-2CD6-480A-8314-163A24A859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8516B79E-EF4D-44FE-984E-E055DD706F3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A9EB5C86-EE3C-4177-9500-8E863891D9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29C1E6A9-CBF8-48DA-8E2C-27A689CE0B6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DC6593FC-420E-4C20-8C33-9C9D1A8FB8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8C468EF9-6557-4658-9930-4F7AE000C4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FAE23B1D-78C5-4E38-9A0A-37FAD0E4E2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1486FBC3-03C2-4F80-A260-C821F3ADFC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DAECCDB-8E3E-4B2E-B4FF-C163CFA6C7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F78DABAC-ADC5-44C4-AFBE-8B4A080D13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F4F2E0F1-2AFA-4540-9902-365C172FF82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24694670-6C9C-4790-A6F5-36BB5041F54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A9E5FB25-224C-40F3-B4AC-161475B1279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2E5298BB-75B9-4876-B1BE-4DA9E5CEC9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ABF3AA0C-F927-4C10-B47D-CF25A15306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96D981DA-72C4-4C05-8AA5-B22B87B2A63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2A79473E-11E3-4323-A47D-32A7254955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523DCA-26D3-4E70-A8E7-59927C64FA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293B1D5B-4202-4FB6-AF76-688B4A97CE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BA5D5B00-A869-4381-B80A-A81DA18AD7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AA9FACF9-7DD0-40B1-9CA6-018F913076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21C862F4-3E88-40FB-8D45-6EE484F6CD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A2D6056C-6027-4CE6-A909-93605D7DC3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52AED816-968F-4D2E-ACE6-F4E8FFCB26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A762E50A-5FBC-4366-9202-37B4F19086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9C586287-7493-4C25-A228-95CA488344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15890634-4A78-4203-8D0B-C0BC5F15D0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653835AB-172C-4717-A05D-32004BF680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3FA1F95E-64A1-4FC3-93EE-CDFE90BD40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C4F0A3C8-72A8-496C-9C54-4E36571FA1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8C9A872E-2652-4C55-A2E4-B24544480F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478E45F5-843C-462E-9433-4B89F99040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73D248AF-AA25-4816-BAF4-001D5E3D21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ACA7D1C1-CC22-46EA-9037-5B2CE94C8D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FCAF89B6-DFA8-423D-B1C6-7AA6A26EBF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3FA12CBB-8A42-4E3F-8F12-16A103BA36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33DCD086-982E-4FA4-907A-9C5EFD5C9A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1F44D2AE-2161-4051-B9B8-9F257401A4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CA4483E1-784F-48F9-9CAF-1633966782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33CA5BD8-B7B3-448E-B337-9C94DE91C4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BE773DB8-3E38-4464-8FA1-9EE85D3EB8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A238F18D-9C07-4044-B8C2-78C6C2EDA96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8414B5D4-E6B9-47C4-B1EE-3C88897D80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E3305D95-D9E5-4497-BB1A-07D6CAA124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CAC98C74-4E11-41CD-A348-CA0AF2C925E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3E86252C-CDA0-46AE-AE1B-95587D4096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BEE1859C-69C3-4848-9412-72EBEC80F2C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5D60DB3B-4103-4587-A846-DDE64A2540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5DEA2AFD-5684-47E1-9829-9F6D404C57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DF2F8F0D-2A7E-4EC2-9B66-E52854401C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5C0A09DA-1CC0-42B9-A2AF-0C1DA8F29E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76B1113B-7721-498E-8467-93C96AEF5E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4A310C84-9B27-4F14-ADE0-D62633496BD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32EFC5B1-BA21-4CE8-88DE-F6E0546D95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B1E1229A-273C-4DBD-85F6-98BC6712E7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32E5B263-CAD9-4FC3-9652-E2F75A631C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1587427A-AD9B-49EA-9862-299C637B95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6C779B94-34AB-4771-B7CD-846ADC2FEE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9057323A-CBA0-42E7-ADFE-F83A15C861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8CFE9BF1-C925-4ED2-89D3-1FB0EB57A8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B0DFD4EB-AAA2-4D59-B2F3-96F784A63B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C23A89A4-256D-4512-90FD-45AAA13050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971A3447-7434-4918-AD25-8AEC0BE196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6C4F6C34-3702-488E-865F-4BAE1830EC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EBA7462A-B42E-4219-AD65-93B5402693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89FDA1BE-9B44-45F0-B994-68B75589F4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463CC917-03A1-4322-9871-1B135EB767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DB3771D1-87A1-4342-B3E2-1D7412801F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1BF6466B-92E8-4BAF-B3E4-158A0CE1FD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F9FAF2C-34A2-4295-9ECE-22C567F3207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EC02C175-ED5C-4084-B0E6-F3FC4D1524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15C10B67-51E6-4350-AEC8-CC3A55C3A90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77C7DB53-4635-4B65-ACA2-475F82964D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AC131FEF-B6CF-4166-93FD-60A17F3B57B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E1CF9DB5-AFFC-446F-94B6-9C9E74BEB4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46D4A6C7-8497-4F43-B943-5A87981818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11FB4911-A68D-4246-98EB-70EA8E1272B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369D19C-3D74-4B94-BC67-68789CA470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7AEF35C1-80EA-497D-A86A-04E942A10A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8FBE1415-58EE-42D5-9478-48F9EBD706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1C365E45-1D25-429E-A691-1CE6DA725B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593819A4-9F73-4D35-AC04-84CF731FD5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CE4FEE94-82C0-4F78-BFD0-977665564E9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E552D336-2DC5-4932-89A9-725AB369BA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BEE6BFD6-4DF0-4BF9-8D38-AAA7ACA8C7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3E6C4259-B941-44D2-8DC7-1A93151DA7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17176D29-46ED-422A-A72D-59B8934533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4136B82B-31AB-4BAD-A55F-B31D652C3D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AF7E5EDC-D4B9-4994-B084-175CE7FCCF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176FE074-3FD1-45D3-B801-1BF2144D11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8F5DE05C-81B5-4AE2-88EC-C119814D05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D01AD9BD-7CB5-48AD-AB1E-0B3D8CF092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D3573D47-FC06-4659-9A45-640B68422C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C7EF2EB5-649C-4384-B7A6-9AE6DBB915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FA9A4049-F103-4258-9460-A6D6393793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DA9B1DC9-3745-4E03-9DF5-BE56AC04D1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D376FFE7-99F6-4630-834F-70F01A76126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61088D73-EC00-40FD-A2FF-8597263ABA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3B4DC678-9A46-47EB-B8CB-D0EE26F2A0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F4E702CE-6453-4B58-B86F-B365B6487A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54B9E085-3270-4FD7-9A6D-ED450EA72C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1745A84C-DD2D-4D19-8183-3CF1DCDE2A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64B16B1D-6BD6-4E9B-B995-570BEBAEBD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2636CA7F-FD3B-48AB-AD50-BCC859F69A7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E619C495-4332-4CF6-BB8F-4A4CBBD720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A76C8C73-83B1-46AC-BAB0-B4E80769DD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FEA92C5D-6869-44DE-90B3-7AA1F7CDE5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2D5F21E1-780E-4018-BB11-6C79A9F9EAB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F0D430DA-ED4D-4C3D-8DE0-E31F55DBFD6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E4075149-2589-4C1C-90D9-780059DCC3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2703ACEF-747F-4A61-868F-03B692B7654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832D516D-F2E7-4AC7-8117-E24CD83509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3EE5CB53-58EF-466F-BFA2-35D9D2A8B9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C614B56F-C47F-4A22-BCB1-331E8311C7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99B5D4A-9A84-4341-A427-F2ABF5854A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C7D04742-5A31-483F-B451-F8881740A1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38053B50-8A60-499B-878F-95167228CF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4280D192-CBA9-461B-804A-EC8C9C0613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AB854A00-9E24-4959-A759-529301BAFE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45AAF655-1AD3-4445-85E7-6F47665C76E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99ECA246-5186-4D4E-B9AD-392AB1387F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2BA71C95-207A-4369-B686-D004C05E9D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E870CD5C-743A-40F4-81D1-8905113B4F7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42B18453-520E-459C-81CE-25B60BFDF9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C7EB6E07-81FF-41AA-9120-80EAE456D6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8E5A1DA8-EF42-414E-B0DA-B9FD0CFC92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94055ADC-6D59-45E0-BDF2-244AAA6504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30BDC6B2-17EE-4652-BF9B-1826F01C89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E0784FDA-9DE1-41EC-BEF6-F78221BE5E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45499A5E-4323-4608-BC01-99356F3EF49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1EAA072D-37EF-43FD-8B6D-EE49997407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7FD35934-E27E-4540-A014-ED4BEBE48E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69FE4A72-BDA3-4115-9530-92C4A0BD39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E1642354-5EE9-4AD4-BC2D-95C7E46B40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C8FBFD3D-7474-4F34-A577-4B2495EF1B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EC48A42E-BB1A-4F9D-86BE-323AA1F7FA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A55DDAB5-CBFF-441A-A129-AE3EE15EFF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89146870-F0FA-4829-9E62-9089F736A8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F3928A7-B155-41C2-AEF6-68627E93A7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B10B01C-CA3E-4C35-9D16-1A8BE81BF8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63C63E60-9916-470A-ADB7-88546E057D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7E075687-A69C-48D1-8D05-E6355CFA83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C7940F63-FD68-453C-90CC-BF0427E898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C80FD365-71E8-4D2C-8758-28EF209CB0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CBB67CC4-D1CB-4259-86DD-D02A053B7F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6061F7B1-4647-45C3-B592-BC77BE6211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A177CA60-73D4-4F5A-B71F-C79E78E6E4F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56CAAC9B-C8C8-4EFB-BB8B-B6FCB91BDE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B769BF47-584F-4FBC-AF0D-4A1C9A58E3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BE794C2B-DDE3-40CE-83F9-31AD68D3E9F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87008A3F-D570-4A7F-8B9F-6FE77AC0E8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B87FD53A-0571-4380-80D8-EA00102CA7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CF745295-A454-429E-94FE-3710D5E130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6DF4F346-E0F9-4C4D-B9B8-E21C89FE24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CF9C6B1E-56B3-48B0-8D2F-97F8E077FA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AEAAE194-C593-4B80-8777-DDED1411C5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E4D60B3F-73D8-495C-8F6E-EE9619267B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EF253975-EDAB-480B-9C06-A05137C917B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560EB5C1-F698-4873-8379-F5CA50D784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B3D0C5E9-F4ED-4B9B-91BA-31136EBE30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C4522D7D-7AF2-484A-B91A-6BDB0A5372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5BEEE414-A679-40FA-A2E8-6F019FDBD8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897D969D-4AA2-4392-A0FA-F6652A8A20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47CF133C-F37C-4BFA-BAC1-7C1655E39C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2ABF1FA5-22C9-476F-A50B-40B9420E52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9848E305-E747-4CD6-AA71-45A2127FE2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CBF1C8C4-0D75-4F0A-81AA-04B51C0D74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506C3443-58AA-46FE-B05C-C425920253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17E5BFE7-448D-4D65-8CBA-81FE6CD749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0500</xdr:colOff>
      <xdr:row>0</xdr:row>
      <xdr:rowOff>123825</xdr:rowOff>
    </xdr:from>
    <xdr:to>
      <xdr:col>11</xdr:col>
      <xdr:colOff>392414</xdr:colOff>
      <xdr:row>2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A71F968-0054-4D21-845E-376168EF7107}"/>
            </a:ext>
          </a:extLst>
        </xdr:cNvPr>
        <xdr:cNvSpPr txBox="1">
          <a:spLocks noChangeArrowheads="1"/>
        </xdr:cNvSpPr>
      </xdr:nvSpPr>
      <xdr:spPr bwMode="auto">
        <a:xfrm>
          <a:off x="8296275" y="123825"/>
          <a:ext cx="392414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r" rtl="0">
            <a:defRPr sz="1000"/>
          </a:pPr>
          <a:endParaRPr lang="en-AU" sz="1200" b="1" i="0" u="none" strike="noStrike" baseline="0">
            <a:solidFill>
              <a:srgbClr val="FFFFFF"/>
            </a:solidFill>
            <a:latin typeface="Arial"/>
            <a:cs typeface="Arial"/>
          </a:endParaRPr>
        </a:p>
        <a:p>
          <a:pPr algn="r" rtl="0">
            <a:defRPr sz="1000"/>
          </a:pPr>
          <a:endParaRPr lang="en-AU" sz="12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5</xdr:col>
      <xdr:colOff>0</xdr:colOff>
      <xdr:row>63</xdr:row>
      <xdr:rowOff>0</xdr:rowOff>
    </xdr:from>
    <xdr:to>
      <xdr:col>5</xdr:col>
      <xdr:colOff>91440</xdr:colOff>
      <xdr:row>64</xdr:row>
      <xdr:rowOff>76194</xdr:rowOff>
    </xdr:to>
    <xdr:sp macro="" textlink="">
      <xdr:nvSpPr>
        <xdr:cNvPr id="3" name="Text Box 15">
          <a:extLst>
            <a:ext uri="{FF2B5EF4-FFF2-40B4-BE49-F238E27FC236}">
              <a16:creationId xmlns:a16="http://schemas.microsoft.com/office/drawing/2014/main" id="{4D122FA3-A94C-4077-94DD-118821E409DE}"/>
            </a:ext>
          </a:extLst>
        </xdr:cNvPr>
        <xdr:cNvSpPr txBox="1">
          <a:spLocks noChangeArrowheads="1"/>
        </xdr:cNvSpPr>
      </xdr:nvSpPr>
      <xdr:spPr bwMode="auto">
        <a:xfrm>
          <a:off x="4324350" y="12106275"/>
          <a:ext cx="91440" cy="2190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0</xdr:colOff>
      <xdr:row>56</xdr:row>
      <xdr:rowOff>0</xdr:rowOff>
    </xdr:from>
    <xdr:to>
      <xdr:col>12</xdr:col>
      <xdr:colOff>91440</xdr:colOff>
      <xdr:row>57</xdr:row>
      <xdr:rowOff>21946</xdr:rowOff>
    </xdr:to>
    <xdr:sp macro="" textlink="">
      <xdr:nvSpPr>
        <xdr:cNvPr id="4" name="Text Box 15">
          <a:extLst>
            <a:ext uri="{FF2B5EF4-FFF2-40B4-BE49-F238E27FC236}">
              <a16:creationId xmlns:a16="http://schemas.microsoft.com/office/drawing/2014/main" id="{212F1A28-74B5-4499-B167-0F652C53B0F9}"/>
            </a:ext>
          </a:extLst>
        </xdr:cNvPr>
        <xdr:cNvSpPr txBox="1">
          <a:spLocks noChangeArrowheads="1"/>
        </xdr:cNvSpPr>
      </xdr:nvSpPr>
      <xdr:spPr bwMode="auto">
        <a:xfrm>
          <a:off x="8686800" y="10772775"/>
          <a:ext cx="91440" cy="2124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0</xdr:colOff>
      <xdr:row>41</xdr:row>
      <xdr:rowOff>0</xdr:rowOff>
    </xdr:from>
    <xdr:to>
      <xdr:col>12</xdr:col>
      <xdr:colOff>91440</xdr:colOff>
      <xdr:row>42</xdr:row>
      <xdr:rowOff>58291</xdr:rowOff>
    </xdr:to>
    <xdr:sp macro="" textlink="">
      <xdr:nvSpPr>
        <xdr:cNvPr id="5" name="Text Box 15">
          <a:extLst>
            <a:ext uri="{FF2B5EF4-FFF2-40B4-BE49-F238E27FC236}">
              <a16:creationId xmlns:a16="http://schemas.microsoft.com/office/drawing/2014/main" id="{0217832D-7D3D-4FD1-83F4-3D6D5BF650FD}"/>
            </a:ext>
          </a:extLst>
        </xdr:cNvPr>
        <xdr:cNvSpPr txBox="1">
          <a:spLocks noChangeArrowheads="1"/>
        </xdr:cNvSpPr>
      </xdr:nvSpPr>
      <xdr:spPr bwMode="auto">
        <a:xfrm>
          <a:off x="8686800" y="8020050"/>
          <a:ext cx="91440" cy="2392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9</xdr:col>
      <xdr:colOff>58270</xdr:colOff>
      <xdr:row>1</xdr:row>
      <xdr:rowOff>61473</xdr:rowOff>
    </xdr:from>
    <xdr:to>
      <xdr:col>19</xdr:col>
      <xdr:colOff>630925</xdr:colOff>
      <xdr:row>6</xdr:row>
      <xdr:rowOff>3871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234B29F-0873-4D9C-A22F-1663819203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74220" y="251973"/>
          <a:ext cx="572655" cy="853539"/>
        </a:xfrm>
        <a:prstGeom prst="rect">
          <a:avLst/>
        </a:prstGeom>
      </xdr:spPr>
    </xdr:pic>
    <xdr:clientData/>
  </xdr:twoCellAnchor>
  <xdr:twoCellAnchor editAs="oneCell">
    <xdr:from>
      <xdr:col>0</xdr:col>
      <xdr:colOff>681319</xdr:colOff>
      <xdr:row>1</xdr:row>
      <xdr:rowOff>62752</xdr:rowOff>
    </xdr:from>
    <xdr:to>
      <xdr:col>2</xdr:col>
      <xdr:colOff>477058</xdr:colOff>
      <xdr:row>6</xdr:row>
      <xdr:rowOff>7696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74B9DF0-3576-4391-AA60-8B8F65A70C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1319" y="253252"/>
          <a:ext cx="900639" cy="890514"/>
        </a:xfrm>
        <a:prstGeom prst="rect">
          <a:avLst/>
        </a:prstGeom>
      </xdr:spPr>
    </xdr:pic>
    <xdr:clientData/>
  </xdr:twoCellAnchor>
  <xdr:twoCellAnchor>
    <xdr:from>
      <xdr:col>3</xdr:col>
      <xdr:colOff>0</xdr:colOff>
      <xdr:row>1</xdr:row>
      <xdr:rowOff>116541</xdr:rowOff>
    </xdr:from>
    <xdr:to>
      <xdr:col>8</xdr:col>
      <xdr:colOff>389598</xdr:colOff>
      <xdr:row>7</xdr:row>
      <xdr:rowOff>40116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4FF3AAE-A8EF-48A2-ABCA-7A3DFD70BAF3}"/>
            </a:ext>
          </a:extLst>
        </xdr:cNvPr>
        <xdr:cNvSpPr txBox="1"/>
      </xdr:nvSpPr>
      <xdr:spPr>
        <a:xfrm>
          <a:off x="1943100" y="307041"/>
          <a:ext cx="5094948" cy="942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AU" sz="3000" b="0" cap="none" baseline="0">
              <a:solidFill>
                <a:schemeClr val="bg1"/>
              </a:solidFill>
              <a:latin typeface="+mn-lt"/>
            </a:rPr>
            <a:t>Spotlight:</a:t>
          </a:r>
          <a:br>
            <a:rPr lang="en-AU" sz="1500" cap="all" baseline="0">
              <a:solidFill>
                <a:schemeClr val="accent1"/>
              </a:solidFill>
              <a:latin typeface="+mn-lt"/>
            </a:rPr>
          </a:br>
          <a:r>
            <a:rPr lang="en-AU" sz="1500" cap="none" baseline="0">
              <a:solidFill>
                <a:schemeClr val="bg1"/>
              </a:solidFill>
              <a:latin typeface="+mn-lt"/>
            </a:rPr>
            <a:t>AREITs</a:t>
          </a:r>
        </a:p>
        <a:p>
          <a:endParaRPr lang="en-AU" sz="1000" b="1" cap="none" baseline="0">
            <a:solidFill>
              <a:schemeClr val="accent1"/>
            </a:solidFill>
            <a:latin typeface="+mn-lt"/>
          </a:endParaRPr>
        </a:p>
        <a:p>
          <a:endParaRPr lang="en-AU" sz="1500" cap="none" baseline="0">
            <a:solidFill>
              <a:schemeClr val="bg1"/>
            </a:solidFill>
            <a:latin typeface="+mn-lt"/>
          </a:endParaRPr>
        </a:p>
      </xdr:txBody>
    </xdr:sp>
    <xdr:clientData/>
  </xdr:twoCellAnchor>
  <xdr:oneCellAnchor>
    <xdr:from>
      <xdr:col>12</xdr:col>
      <xdr:colOff>0</xdr:colOff>
      <xdr:row>42</xdr:row>
      <xdr:rowOff>0</xdr:rowOff>
    </xdr:from>
    <xdr:ext cx="85725" cy="229964"/>
    <xdr:sp macro="" textlink="">
      <xdr:nvSpPr>
        <xdr:cNvPr id="9" name="Text Box 15">
          <a:extLst>
            <a:ext uri="{FF2B5EF4-FFF2-40B4-BE49-F238E27FC236}">
              <a16:creationId xmlns:a16="http://schemas.microsoft.com/office/drawing/2014/main" id="{E03204AE-0EB1-4564-BA37-4C812E706756}"/>
            </a:ext>
          </a:extLst>
        </xdr:cNvPr>
        <xdr:cNvSpPr txBox="1">
          <a:spLocks noChangeArrowheads="1"/>
        </xdr:cNvSpPr>
      </xdr:nvSpPr>
      <xdr:spPr bwMode="auto">
        <a:xfrm>
          <a:off x="8686800" y="8201025"/>
          <a:ext cx="85725" cy="2299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10</xdr:col>
      <xdr:colOff>190500</xdr:colOff>
      <xdr:row>0</xdr:row>
      <xdr:rowOff>123825</xdr:rowOff>
    </xdr:from>
    <xdr:to>
      <xdr:col>11</xdr:col>
      <xdr:colOff>392414</xdr:colOff>
      <xdr:row>2</xdr:row>
      <xdr:rowOff>0</xdr:rowOff>
    </xdr:to>
    <xdr:sp macro="" textlink="">
      <xdr:nvSpPr>
        <xdr:cNvPr id="10" name="Text Box 1">
          <a:extLst>
            <a:ext uri="{FF2B5EF4-FFF2-40B4-BE49-F238E27FC236}">
              <a16:creationId xmlns:a16="http://schemas.microsoft.com/office/drawing/2014/main" id="{BC74DEA5-6799-4276-B5F2-7E3A3E7CE41E}"/>
            </a:ext>
          </a:extLst>
        </xdr:cNvPr>
        <xdr:cNvSpPr txBox="1">
          <a:spLocks noChangeArrowheads="1"/>
        </xdr:cNvSpPr>
      </xdr:nvSpPr>
      <xdr:spPr bwMode="auto">
        <a:xfrm>
          <a:off x="8296275" y="123825"/>
          <a:ext cx="392414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r" rtl="0">
            <a:defRPr sz="1000"/>
          </a:pPr>
          <a:endParaRPr lang="en-AU" sz="1200" b="1" i="0" u="none" strike="noStrike" baseline="0">
            <a:solidFill>
              <a:srgbClr val="FFFFFF"/>
            </a:solidFill>
            <a:latin typeface="Arial"/>
            <a:cs typeface="Arial"/>
          </a:endParaRPr>
        </a:p>
        <a:p>
          <a:pPr algn="r" rtl="0">
            <a:defRPr sz="1000"/>
          </a:pPr>
          <a:endParaRPr lang="en-AU" sz="12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5</xdr:col>
      <xdr:colOff>0</xdr:colOff>
      <xdr:row>63</xdr:row>
      <xdr:rowOff>0</xdr:rowOff>
    </xdr:from>
    <xdr:to>
      <xdr:col>5</xdr:col>
      <xdr:colOff>91440</xdr:colOff>
      <xdr:row>64</xdr:row>
      <xdr:rowOff>76194</xdr:rowOff>
    </xdr:to>
    <xdr:sp macro="" textlink="">
      <xdr:nvSpPr>
        <xdr:cNvPr id="11" name="Text Box 15">
          <a:extLst>
            <a:ext uri="{FF2B5EF4-FFF2-40B4-BE49-F238E27FC236}">
              <a16:creationId xmlns:a16="http://schemas.microsoft.com/office/drawing/2014/main" id="{03DA1082-008F-4037-8B23-58A4FABBA16C}"/>
            </a:ext>
          </a:extLst>
        </xdr:cNvPr>
        <xdr:cNvSpPr txBox="1">
          <a:spLocks noChangeArrowheads="1"/>
        </xdr:cNvSpPr>
      </xdr:nvSpPr>
      <xdr:spPr bwMode="auto">
        <a:xfrm>
          <a:off x="4324350" y="12106275"/>
          <a:ext cx="91440" cy="2190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0</xdr:colOff>
      <xdr:row>56</xdr:row>
      <xdr:rowOff>0</xdr:rowOff>
    </xdr:from>
    <xdr:to>
      <xdr:col>12</xdr:col>
      <xdr:colOff>91440</xdr:colOff>
      <xdr:row>57</xdr:row>
      <xdr:rowOff>21946</xdr:rowOff>
    </xdr:to>
    <xdr:sp macro="" textlink="">
      <xdr:nvSpPr>
        <xdr:cNvPr id="12" name="Text Box 15">
          <a:extLst>
            <a:ext uri="{FF2B5EF4-FFF2-40B4-BE49-F238E27FC236}">
              <a16:creationId xmlns:a16="http://schemas.microsoft.com/office/drawing/2014/main" id="{EA11FA59-A5A5-4A55-83C2-B62378521953}"/>
            </a:ext>
          </a:extLst>
        </xdr:cNvPr>
        <xdr:cNvSpPr txBox="1">
          <a:spLocks noChangeArrowheads="1"/>
        </xdr:cNvSpPr>
      </xdr:nvSpPr>
      <xdr:spPr bwMode="auto">
        <a:xfrm>
          <a:off x="8686800" y="10772775"/>
          <a:ext cx="91440" cy="2124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0</xdr:colOff>
      <xdr:row>41</xdr:row>
      <xdr:rowOff>0</xdr:rowOff>
    </xdr:from>
    <xdr:to>
      <xdr:col>12</xdr:col>
      <xdr:colOff>91440</xdr:colOff>
      <xdr:row>42</xdr:row>
      <xdr:rowOff>58291</xdr:rowOff>
    </xdr:to>
    <xdr:sp macro="" textlink="">
      <xdr:nvSpPr>
        <xdr:cNvPr id="13" name="Text Box 15">
          <a:extLst>
            <a:ext uri="{FF2B5EF4-FFF2-40B4-BE49-F238E27FC236}">
              <a16:creationId xmlns:a16="http://schemas.microsoft.com/office/drawing/2014/main" id="{ADEC06EF-251D-4ED4-83B6-89F90E2AA3FB}"/>
            </a:ext>
          </a:extLst>
        </xdr:cNvPr>
        <xdr:cNvSpPr txBox="1">
          <a:spLocks noChangeArrowheads="1"/>
        </xdr:cNvSpPr>
      </xdr:nvSpPr>
      <xdr:spPr bwMode="auto">
        <a:xfrm>
          <a:off x="8686800" y="8020050"/>
          <a:ext cx="91440" cy="2392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9</xdr:col>
      <xdr:colOff>58270</xdr:colOff>
      <xdr:row>1</xdr:row>
      <xdr:rowOff>61473</xdr:rowOff>
    </xdr:from>
    <xdr:to>
      <xdr:col>19</xdr:col>
      <xdr:colOff>630925</xdr:colOff>
      <xdr:row>6</xdr:row>
      <xdr:rowOff>38712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D5D1D9E7-DF42-4776-8082-B87FCE65A4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74220" y="251973"/>
          <a:ext cx="572655" cy="853539"/>
        </a:xfrm>
        <a:prstGeom prst="rect">
          <a:avLst/>
        </a:prstGeom>
      </xdr:spPr>
    </xdr:pic>
    <xdr:clientData/>
  </xdr:twoCellAnchor>
  <xdr:twoCellAnchor editAs="oneCell">
    <xdr:from>
      <xdr:col>0</xdr:col>
      <xdr:colOff>681319</xdr:colOff>
      <xdr:row>1</xdr:row>
      <xdr:rowOff>62752</xdr:rowOff>
    </xdr:from>
    <xdr:to>
      <xdr:col>2</xdr:col>
      <xdr:colOff>477058</xdr:colOff>
      <xdr:row>6</xdr:row>
      <xdr:rowOff>76966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85CCC01C-2A26-421B-9372-A34F6E9D8B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1319" y="253252"/>
          <a:ext cx="900639" cy="890514"/>
        </a:xfrm>
        <a:prstGeom prst="rect">
          <a:avLst/>
        </a:prstGeom>
      </xdr:spPr>
    </xdr:pic>
    <xdr:clientData/>
  </xdr:twoCellAnchor>
  <xdr:twoCellAnchor>
    <xdr:from>
      <xdr:col>3</xdr:col>
      <xdr:colOff>0</xdr:colOff>
      <xdr:row>1</xdr:row>
      <xdr:rowOff>116541</xdr:rowOff>
    </xdr:from>
    <xdr:to>
      <xdr:col>8</xdr:col>
      <xdr:colOff>389598</xdr:colOff>
      <xdr:row>7</xdr:row>
      <xdr:rowOff>40116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2EB8C7B7-944A-4AEA-9819-161A4742E826}"/>
            </a:ext>
          </a:extLst>
        </xdr:cNvPr>
        <xdr:cNvSpPr txBox="1"/>
      </xdr:nvSpPr>
      <xdr:spPr>
        <a:xfrm>
          <a:off x="1943100" y="307041"/>
          <a:ext cx="5094948" cy="942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AU" sz="3000" b="0" cap="none" baseline="0">
              <a:solidFill>
                <a:schemeClr val="bg1"/>
              </a:solidFill>
              <a:latin typeface="+mn-lt"/>
            </a:rPr>
            <a:t>Spotlight:</a:t>
          </a:r>
          <a:br>
            <a:rPr lang="en-AU" sz="1500" cap="all" baseline="0">
              <a:solidFill>
                <a:schemeClr val="accent1"/>
              </a:solidFill>
              <a:latin typeface="+mn-lt"/>
            </a:rPr>
          </a:br>
          <a:r>
            <a:rPr lang="en-AU" sz="1500" cap="none" baseline="0">
              <a:solidFill>
                <a:schemeClr val="bg1"/>
              </a:solidFill>
              <a:latin typeface="+mn-lt"/>
            </a:rPr>
            <a:t>AREITs</a:t>
          </a:r>
        </a:p>
        <a:p>
          <a:endParaRPr lang="en-AU" sz="1000" b="1" cap="none" baseline="0">
            <a:solidFill>
              <a:schemeClr val="accent1"/>
            </a:solidFill>
            <a:latin typeface="+mn-lt"/>
          </a:endParaRPr>
        </a:p>
        <a:p>
          <a:endParaRPr lang="en-AU" sz="1500" cap="none" baseline="0">
            <a:solidFill>
              <a:schemeClr val="bg1"/>
            </a:solidFill>
            <a:latin typeface="+mn-lt"/>
          </a:endParaRPr>
        </a:p>
      </xdr:txBody>
    </xdr:sp>
    <xdr:clientData/>
  </xdr:twoCellAnchor>
  <xdr:oneCellAnchor>
    <xdr:from>
      <xdr:col>12</xdr:col>
      <xdr:colOff>0</xdr:colOff>
      <xdr:row>42</xdr:row>
      <xdr:rowOff>0</xdr:rowOff>
    </xdr:from>
    <xdr:ext cx="85725" cy="229964"/>
    <xdr:sp macro="" textlink="">
      <xdr:nvSpPr>
        <xdr:cNvPr id="17" name="Text Box 15">
          <a:extLst>
            <a:ext uri="{FF2B5EF4-FFF2-40B4-BE49-F238E27FC236}">
              <a16:creationId xmlns:a16="http://schemas.microsoft.com/office/drawing/2014/main" id="{7D613D0E-3617-4FD6-A0AD-C3CFC35AC48A}"/>
            </a:ext>
          </a:extLst>
        </xdr:cNvPr>
        <xdr:cNvSpPr txBox="1">
          <a:spLocks noChangeArrowheads="1"/>
        </xdr:cNvSpPr>
      </xdr:nvSpPr>
      <xdr:spPr bwMode="auto">
        <a:xfrm>
          <a:off x="8686800" y="8201025"/>
          <a:ext cx="85725" cy="2299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7</xdr:row>
      <xdr:rowOff>0</xdr:rowOff>
    </xdr:from>
    <xdr:ext cx="91440" cy="202921"/>
    <xdr:sp macro="" textlink="">
      <xdr:nvSpPr>
        <xdr:cNvPr id="18" name="Text Box 15">
          <a:extLst>
            <a:ext uri="{FF2B5EF4-FFF2-40B4-BE49-F238E27FC236}">
              <a16:creationId xmlns:a16="http://schemas.microsoft.com/office/drawing/2014/main" id="{A1857749-6444-4793-9C44-4D7AA7314A1E}"/>
            </a:ext>
          </a:extLst>
        </xdr:cNvPr>
        <xdr:cNvSpPr txBox="1">
          <a:spLocks noChangeArrowheads="1"/>
        </xdr:cNvSpPr>
      </xdr:nvSpPr>
      <xdr:spPr bwMode="auto">
        <a:xfrm>
          <a:off x="8686800" y="10963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7</xdr:row>
      <xdr:rowOff>0</xdr:rowOff>
    </xdr:from>
    <xdr:ext cx="91440" cy="202921"/>
    <xdr:sp macro="" textlink="">
      <xdr:nvSpPr>
        <xdr:cNvPr id="19" name="Text Box 15">
          <a:extLst>
            <a:ext uri="{FF2B5EF4-FFF2-40B4-BE49-F238E27FC236}">
              <a16:creationId xmlns:a16="http://schemas.microsoft.com/office/drawing/2014/main" id="{CE3DB827-AC5B-4C75-A18F-4FD6E585E2E8}"/>
            </a:ext>
          </a:extLst>
        </xdr:cNvPr>
        <xdr:cNvSpPr txBox="1">
          <a:spLocks noChangeArrowheads="1"/>
        </xdr:cNvSpPr>
      </xdr:nvSpPr>
      <xdr:spPr bwMode="auto">
        <a:xfrm>
          <a:off x="8686800" y="10963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8</xdr:row>
      <xdr:rowOff>0</xdr:rowOff>
    </xdr:from>
    <xdr:ext cx="91440" cy="202921"/>
    <xdr:sp macro="" textlink="">
      <xdr:nvSpPr>
        <xdr:cNvPr id="20" name="Text Box 15">
          <a:extLst>
            <a:ext uri="{FF2B5EF4-FFF2-40B4-BE49-F238E27FC236}">
              <a16:creationId xmlns:a16="http://schemas.microsoft.com/office/drawing/2014/main" id="{7424167F-39A9-45EC-8AEE-200255C92324}"/>
            </a:ext>
          </a:extLst>
        </xdr:cNvPr>
        <xdr:cNvSpPr txBox="1">
          <a:spLocks noChangeArrowheads="1"/>
        </xdr:cNvSpPr>
      </xdr:nvSpPr>
      <xdr:spPr bwMode="auto">
        <a:xfrm>
          <a:off x="8686800" y="11153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8</xdr:row>
      <xdr:rowOff>0</xdr:rowOff>
    </xdr:from>
    <xdr:ext cx="91440" cy="202921"/>
    <xdr:sp macro="" textlink="">
      <xdr:nvSpPr>
        <xdr:cNvPr id="21" name="Text Box 15">
          <a:extLst>
            <a:ext uri="{FF2B5EF4-FFF2-40B4-BE49-F238E27FC236}">
              <a16:creationId xmlns:a16="http://schemas.microsoft.com/office/drawing/2014/main" id="{A6597404-518D-4C77-B4D0-900FA3EE9ACF}"/>
            </a:ext>
          </a:extLst>
        </xdr:cNvPr>
        <xdr:cNvSpPr txBox="1">
          <a:spLocks noChangeArrowheads="1"/>
        </xdr:cNvSpPr>
      </xdr:nvSpPr>
      <xdr:spPr bwMode="auto">
        <a:xfrm>
          <a:off x="8686800" y="11153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9</xdr:row>
      <xdr:rowOff>0</xdr:rowOff>
    </xdr:from>
    <xdr:ext cx="91440" cy="202921"/>
    <xdr:sp macro="" textlink="">
      <xdr:nvSpPr>
        <xdr:cNvPr id="22" name="Text Box 15">
          <a:extLst>
            <a:ext uri="{FF2B5EF4-FFF2-40B4-BE49-F238E27FC236}">
              <a16:creationId xmlns:a16="http://schemas.microsoft.com/office/drawing/2014/main" id="{4A6A8483-CE8D-4032-B677-BCB4D7A6F79D}"/>
            </a:ext>
          </a:extLst>
        </xdr:cNvPr>
        <xdr:cNvSpPr txBox="1">
          <a:spLocks noChangeArrowheads="1"/>
        </xdr:cNvSpPr>
      </xdr:nvSpPr>
      <xdr:spPr bwMode="auto">
        <a:xfrm>
          <a:off x="8686800" y="11344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9</xdr:row>
      <xdr:rowOff>0</xdr:rowOff>
    </xdr:from>
    <xdr:ext cx="91440" cy="202921"/>
    <xdr:sp macro="" textlink="">
      <xdr:nvSpPr>
        <xdr:cNvPr id="23" name="Text Box 15">
          <a:extLst>
            <a:ext uri="{FF2B5EF4-FFF2-40B4-BE49-F238E27FC236}">
              <a16:creationId xmlns:a16="http://schemas.microsoft.com/office/drawing/2014/main" id="{21675F54-CCE7-4959-A265-17CE990EF689}"/>
            </a:ext>
          </a:extLst>
        </xdr:cNvPr>
        <xdr:cNvSpPr txBox="1">
          <a:spLocks noChangeArrowheads="1"/>
        </xdr:cNvSpPr>
      </xdr:nvSpPr>
      <xdr:spPr bwMode="auto">
        <a:xfrm>
          <a:off x="8686800" y="11344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9</xdr:row>
      <xdr:rowOff>0</xdr:rowOff>
    </xdr:from>
    <xdr:ext cx="91440" cy="202921"/>
    <xdr:sp macro="" textlink="">
      <xdr:nvSpPr>
        <xdr:cNvPr id="24" name="Text Box 15">
          <a:extLst>
            <a:ext uri="{FF2B5EF4-FFF2-40B4-BE49-F238E27FC236}">
              <a16:creationId xmlns:a16="http://schemas.microsoft.com/office/drawing/2014/main" id="{5176E6D1-8262-4BB1-B2F6-76F0303ED292}"/>
            </a:ext>
          </a:extLst>
        </xdr:cNvPr>
        <xdr:cNvSpPr txBox="1">
          <a:spLocks noChangeArrowheads="1"/>
        </xdr:cNvSpPr>
      </xdr:nvSpPr>
      <xdr:spPr bwMode="auto">
        <a:xfrm>
          <a:off x="8686800" y="11344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9</xdr:row>
      <xdr:rowOff>0</xdr:rowOff>
    </xdr:from>
    <xdr:ext cx="91440" cy="202921"/>
    <xdr:sp macro="" textlink="">
      <xdr:nvSpPr>
        <xdr:cNvPr id="25" name="Text Box 15">
          <a:extLst>
            <a:ext uri="{FF2B5EF4-FFF2-40B4-BE49-F238E27FC236}">
              <a16:creationId xmlns:a16="http://schemas.microsoft.com/office/drawing/2014/main" id="{B782F2B1-34B0-4009-91AF-2104EA063B0C}"/>
            </a:ext>
          </a:extLst>
        </xdr:cNvPr>
        <xdr:cNvSpPr txBox="1">
          <a:spLocks noChangeArrowheads="1"/>
        </xdr:cNvSpPr>
      </xdr:nvSpPr>
      <xdr:spPr bwMode="auto">
        <a:xfrm>
          <a:off x="8686800" y="11344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0</xdr:row>
      <xdr:rowOff>0</xdr:rowOff>
    </xdr:from>
    <xdr:ext cx="91440" cy="202921"/>
    <xdr:sp macro="" textlink="">
      <xdr:nvSpPr>
        <xdr:cNvPr id="26" name="Text Box 15">
          <a:extLst>
            <a:ext uri="{FF2B5EF4-FFF2-40B4-BE49-F238E27FC236}">
              <a16:creationId xmlns:a16="http://schemas.microsoft.com/office/drawing/2014/main" id="{653E59CA-8526-476E-973D-AEE7F544CB46}"/>
            </a:ext>
          </a:extLst>
        </xdr:cNvPr>
        <xdr:cNvSpPr txBox="1">
          <a:spLocks noChangeArrowheads="1"/>
        </xdr:cNvSpPr>
      </xdr:nvSpPr>
      <xdr:spPr bwMode="auto">
        <a:xfrm>
          <a:off x="8686800" y="11534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0</xdr:row>
      <xdr:rowOff>0</xdr:rowOff>
    </xdr:from>
    <xdr:ext cx="91440" cy="202921"/>
    <xdr:sp macro="" textlink="">
      <xdr:nvSpPr>
        <xdr:cNvPr id="27" name="Text Box 15">
          <a:extLst>
            <a:ext uri="{FF2B5EF4-FFF2-40B4-BE49-F238E27FC236}">
              <a16:creationId xmlns:a16="http://schemas.microsoft.com/office/drawing/2014/main" id="{67D3CF40-FA50-410B-B98D-FB24C156BE64}"/>
            </a:ext>
          </a:extLst>
        </xdr:cNvPr>
        <xdr:cNvSpPr txBox="1">
          <a:spLocks noChangeArrowheads="1"/>
        </xdr:cNvSpPr>
      </xdr:nvSpPr>
      <xdr:spPr bwMode="auto">
        <a:xfrm>
          <a:off x="8686800" y="11534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0</xdr:row>
      <xdr:rowOff>0</xdr:rowOff>
    </xdr:from>
    <xdr:ext cx="91440" cy="202921"/>
    <xdr:sp macro="" textlink="">
      <xdr:nvSpPr>
        <xdr:cNvPr id="28" name="Text Box 15">
          <a:extLst>
            <a:ext uri="{FF2B5EF4-FFF2-40B4-BE49-F238E27FC236}">
              <a16:creationId xmlns:a16="http://schemas.microsoft.com/office/drawing/2014/main" id="{3F2B9450-8BB3-4099-B0F0-E13B8FB3EAA2}"/>
            </a:ext>
          </a:extLst>
        </xdr:cNvPr>
        <xdr:cNvSpPr txBox="1">
          <a:spLocks noChangeArrowheads="1"/>
        </xdr:cNvSpPr>
      </xdr:nvSpPr>
      <xdr:spPr bwMode="auto">
        <a:xfrm>
          <a:off x="8686800" y="11534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0</xdr:row>
      <xdr:rowOff>0</xdr:rowOff>
    </xdr:from>
    <xdr:ext cx="91440" cy="202921"/>
    <xdr:sp macro="" textlink="">
      <xdr:nvSpPr>
        <xdr:cNvPr id="29" name="Text Box 15">
          <a:extLst>
            <a:ext uri="{FF2B5EF4-FFF2-40B4-BE49-F238E27FC236}">
              <a16:creationId xmlns:a16="http://schemas.microsoft.com/office/drawing/2014/main" id="{43BA6C71-F7D9-4FA5-AE15-B58B34ACB329}"/>
            </a:ext>
          </a:extLst>
        </xdr:cNvPr>
        <xdr:cNvSpPr txBox="1">
          <a:spLocks noChangeArrowheads="1"/>
        </xdr:cNvSpPr>
      </xdr:nvSpPr>
      <xdr:spPr bwMode="auto">
        <a:xfrm>
          <a:off x="8686800" y="11534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1</xdr:row>
      <xdr:rowOff>0</xdr:rowOff>
    </xdr:from>
    <xdr:ext cx="91440" cy="202921"/>
    <xdr:sp macro="" textlink="">
      <xdr:nvSpPr>
        <xdr:cNvPr id="30" name="Text Box 15">
          <a:extLst>
            <a:ext uri="{FF2B5EF4-FFF2-40B4-BE49-F238E27FC236}">
              <a16:creationId xmlns:a16="http://schemas.microsoft.com/office/drawing/2014/main" id="{3C5C5698-5D3E-4328-9FDD-FDC18FF11958}"/>
            </a:ext>
          </a:extLst>
        </xdr:cNvPr>
        <xdr:cNvSpPr txBox="1">
          <a:spLocks noChangeArrowheads="1"/>
        </xdr:cNvSpPr>
      </xdr:nvSpPr>
      <xdr:spPr bwMode="auto">
        <a:xfrm>
          <a:off x="8686800" y="11725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1</xdr:row>
      <xdr:rowOff>0</xdr:rowOff>
    </xdr:from>
    <xdr:ext cx="91440" cy="202921"/>
    <xdr:sp macro="" textlink="">
      <xdr:nvSpPr>
        <xdr:cNvPr id="31" name="Text Box 15">
          <a:extLst>
            <a:ext uri="{FF2B5EF4-FFF2-40B4-BE49-F238E27FC236}">
              <a16:creationId xmlns:a16="http://schemas.microsoft.com/office/drawing/2014/main" id="{3E07797D-5E21-499A-9BFC-04DDF0ED7010}"/>
            </a:ext>
          </a:extLst>
        </xdr:cNvPr>
        <xdr:cNvSpPr txBox="1">
          <a:spLocks noChangeArrowheads="1"/>
        </xdr:cNvSpPr>
      </xdr:nvSpPr>
      <xdr:spPr bwMode="auto">
        <a:xfrm>
          <a:off x="8686800" y="11725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1</xdr:row>
      <xdr:rowOff>0</xdr:rowOff>
    </xdr:from>
    <xdr:ext cx="91440" cy="202921"/>
    <xdr:sp macro="" textlink="">
      <xdr:nvSpPr>
        <xdr:cNvPr id="32" name="Text Box 15">
          <a:extLst>
            <a:ext uri="{FF2B5EF4-FFF2-40B4-BE49-F238E27FC236}">
              <a16:creationId xmlns:a16="http://schemas.microsoft.com/office/drawing/2014/main" id="{420C59E9-0CCB-4B96-892F-D4AB75E9811F}"/>
            </a:ext>
          </a:extLst>
        </xdr:cNvPr>
        <xdr:cNvSpPr txBox="1">
          <a:spLocks noChangeArrowheads="1"/>
        </xdr:cNvSpPr>
      </xdr:nvSpPr>
      <xdr:spPr bwMode="auto">
        <a:xfrm>
          <a:off x="8686800" y="11725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1</xdr:row>
      <xdr:rowOff>0</xdr:rowOff>
    </xdr:from>
    <xdr:ext cx="91440" cy="202921"/>
    <xdr:sp macro="" textlink="">
      <xdr:nvSpPr>
        <xdr:cNvPr id="33" name="Text Box 15">
          <a:extLst>
            <a:ext uri="{FF2B5EF4-FFF2-40B4-BE49-F238E27FC236}">
              <a16:creationId xmlns:a16="http://schemas.microsoft.com/office/drawing/2014/main" id="{C777E247-23B2-4DB5-B95D-F2FA6D31B2F5}"/>
            </a:ext>
          </a:extLst>
        </xdr:cNvPr>
        <xdr:cNvSpPr txBox="1">
          <a:spLocks noChangeArrowheads="1"/>
        </xdr:cNvSpPr>
      </xdr:nvSpPr>
      <xdr:spPr bwMode="auto">
        <a:xfrm>
          <a:off x="8686800" y="11725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2</xdr:row>
      <xdr:rowOff>0</xdr:rowOff>
    </xdr:from>
    <xdr:ext cx="91440" cy="202921"/>
    <xdr:sp macro="" textlink="">
      <xdr:nvSpPr>
        <xdr:cNvPr id="34" name="Text Box 15">
          <a:extLst>
            <a:ext uri="{FF2B5EF4-FFF2-40B4-BE49-F238E27FC236}">
              <a16:creationId xmlns:a16="http://schemas.microsoft.com/office/drawing/2014/main" id="{A62CE159-2A34-4ED3-AC6F-925460617509}"/>
            </a:ext>
          </a:extLst>
        </xdr:cNvPr>
        <xdr:cNvSpPr txBox="1">
          <a:spLocks noChangeArrowheads="1"/>
        </xdr:cNvSpPr>
      </xdr:nvSpPr>
      <xdr:spPr bwMode="auto">
        <a:xfrm>
          <a:off x="8686800" y="11915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2</xdr:row>
      <xdr:rowOff>0</xdr:rowOff>
    </xdr:from>
    <xdr:ext cx="91440" cy="202921"/>
    <xdr:sp macro="" textlink="">
      <xdr:nvSpPr>
        <xdr:cNvPr id="35" name="Text Box 15">
          <a:extLst>
            <a:ext uri="{FF2B5EF4-FFF2-40B4-BE49-F238E27FC236}">
              <a16:creationId xmlns:a16="http://schemas.microsoft.com/office/drawing/2014/main" id="{64344D74-F583-4801-8160-79D73194CA58}"/>
            </a:ext>
          </a:extLst>
        </xdr:cNvPr>
        <xdr:cNvSpPr txBox="1">
          <a:spLocks noChangeArrowheads="1"/>
        </xdr:cNvSpPr>
      </xdr:nvSpPr>
      <xdr:spPr bwMode="auto">
        <a:xfrm>
          <a:off x="8686800" y="11915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Aug%2024\asx-investment-products-aug-2024.xlsx" TargetMode="External"/><Relationship Id="rId1" Type="http://schemas.openxmlformats.org/officeDocument/2006/relationships/externalLinkPath" Target="asx-investment-products-aug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Infra  List"/>
      <sheetName val="Spotlight A-REITS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>
        <row r="372">
          <cell r="D372">
            <v>789272.05009999988</v>
          </cell>
          <cell r="F372" t="str">
            <v>Equity - Australia, $789,272</v>
          </cell>
        </row>
        <row r="373">
          <cell r="D373">
            <v>1414427.2473599997</v>
          </cell>
          <cell r="F373" t="str">
            <v>Equity - Global, $1,414,427</v>
          </cell>
        </row>
        <row r="374">
          <cell r="D374">
            <v>47812.438000000002</v>
          </cell>
          <cell r="F374" t="str">
            <v>Infrastructure, $47,812</v>
          </cell>
        </row>
        <row r="375">
          <cell r="D375">
            <v>478271.04300000001</v>
          </cell>
          <cell r="F375" t="str">
            <v>Fixed Income - Australia, $478,271</v>
          </cell>
        </row>
        <row r="376">
          <cell r="D376">
            <v>179863.25495000003</v>
          </cell>
          <cell r="F376" t="str">
            <v>Fixed Income - Global, $179,863</v>
          </cell>
        </row>
        <row r="377">
          <cell r="D377">
            <v>129009.429</v>
          </cell>
          <cell r="F377" t="str">
            <v>Cash, $129,009</v>
          </cell>
        </row>
        <row r="378">
          <cell r="D378">
            <v>-27754.171999999999</v>
          </cell>
          <cell r="F378" t="str">
            <v>Property - Australia, -$27,754</v>
          </cell>
        </row>
        <row r="379">
          <cell r="D379">
            <v>48049.597780000004</v>
          </cell>
          <cell r="F379" t="str">
            <v>Property - Global, $48,050</v>
          </cell>
        </row>
        <row r="380">
          <cell r="D380">
            <v>95668.530849999996</v>
          </cell>
          <cell r="F380" t="str">
            <v>Commodity, $95,669</v>
          </cell>
        </row>
        <row r="381">
          <cell r="D381">
            <v>-2612.5610000000001</v>
          </cell>
          <cell r="F381" t="str">
            <v>Currency, -$2,613</v>
          </cell>
        </row>
        <row r="382">
          <cell r="D382">
            <v>74092.241959999999</v>
          </cell>
          <cell r="F382" t="str">
            <v>Mixed, $74,092</v>
          </cell>
        </row>
        <row r="383">
          <cell r="D383">
            <v>11287.263000000001</v>
          </cell>
          <cell r="F383" t="str">
            <v>Crypto Assets, $11,287</v>
          </cell>
        </row>
        <row r="384">
          <cell r="D384">
            <v>3237386.3629999994</v>
          </cell>
          <cell r="F384" t="str">
            <v>Total, $3,237,386</v>
          </cell>
        </row>
        <row r="392">
          <cell r="B392">
            <v>58808409513.298477</v>
          </cell>
          <cell r="F392" t="str">
            <v>Equity - Australia, $58,808 m</v>
          </cell>
        </row>
        <row r="393">
          <cell r="B393">
            <v>104215651953.2282</v>
          </cell>
          <cell r="F393" t="str">
            <v>Equity - Global, $104,216 m</v>
          </cell>
        </row>
        <row r="394">
          <cell r="B394">
            <v>2746695840.6800003</v>
          </cell>
          <cell r="F394" t="str">
            <v>Infrastructure, $2,747 m</v>
          </cell>
        </row>
        <row r="395">
          <cell r="B395">
            <v>19151694713.779999</v>
          </cell>
          <cell r="F395" t="str">
            <v>Fixed Income - Australia, $19,152 m</v>
          </cell>
        </row>
        <row r="396">
          <cell r="B396">
            <v>5893195431.3550005</v>
          </cell>
          <cell r="F396" t="str">
            <v>Fixed Income - Global, $5,893 m</v>
          </cell>
        </row>
        <row r="397">
          <cell r="B397">
            <v>4565536832.2399998</v>
          </cell>
          <cell r="F397" t="str">
            <v>Cash, $4,566 m</v>
          </cell>
        </row>
        <row r="398">
          <cell r="B398">
            <v>4291821845.1899996</v>
          </cell>
          <cell r="F398" t="str">
            <v>Property - Australia, $4,292 m</v>
          </cell>
        </row>
        <row r="399">
          <cell r="B399">
            <v>2681331716.7000003</v>
          </cell>
          <cell r="F399" t="str">
            <v>Property - Global, $2,681 m</v>
          </cell>
        </row>
        <row r="400">
          <cell r="B400">
            <v>5722156518.8899994</v>
          </cell>
          <cell r="F400" t="str">
            <v>Commodity, $5,722 m</v>
          </cell>
        </row>
        <row r="401">
          <cell r="B401">
            <v>119479086.16</v>
          </cell>
          <cell r="F401" t="str">
            <v>Currency, $119 m</v>
          </cell>
        </row>
        <row r="402">
          <cell r="B402">
            <v>4962970961.0200014</v>
          </cell>
          <cell r="F402" t="str">
            <v>Mixed, $4,963 m</v>
          </cell>
        </row>
        <row r="403">
          <cell r="F403" t="str">
            <v>Crypto Assets, $42 m</v>
          </cell>
        </row>
        <row r="404">
          <cell r="F404" t="str">
            <v>Total, $213,159 m</v>
          </cell>
        </row>
      </sheetData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504</v>
          </cell>
          <cell r="G3">
            <v>0.16500000000000001</v>
          </cell>
          <cell r="I3" t="str">
            <v>OEQ</v>
          </cell>
          <cell r="J3" t="str">
            <v>Orion Equities Limited</v>
          </cell>
          <cell r="K3">
            <v>45504</v>
          </cell>
          <cell r="L3">
            <v>0.41749999999999998</v>
          </cell>
          <cell r="M3">
            <v>0.16500000000000001</v>
          </cell>
        </row>
        <row r="4">
          <cell r="A4" t="str">
            <v>WMA</v>
          </cell>
          <cell r="B4" t="str">
            <v>WAM Alternative Assets Limited</v>
          </cell>
          <cell r="C4">
            <v>45504</v>
          </cell>
          <cell r="G4">
            <v>0.97499999999999998</v>
          </cell>
          <cell r="I4" t="str">
            <v>WMA</v>
          </cell>
          <cell r="J4" t="str">
            <v>WAM Alternative Assets Limited</v>
          </cell>
          <cell r="K4">
            <v>45504</v>
          </cell>
          <cell r="L4">
            <v>1.1842999999999999</v>
          </cell>
          <cell r="M4">
            <v>0.97499999999999998</v>
          </cell>
        </row>
        <row r="5">
          <cell r="A5" t="str">
            <v>BEL</v>
          </cell>
          <cell r="B5" t="str">
            <v>Bentley Capital Limited</v>
          </cell>
          <cell r="C5">
            <v>45504</v>
          </cell>
          <cell r="G5">
            <v>1.7000000000000001E-2</v>
          </cell>
          <cell r="I5" t="str">
            <v>BEL</v>
          </cell>
          <cell r="J5" t="str">
            <v>Bentley Capital Limited</v>
          </cell>
          <cell r="K5">
            <v>45504</v>
          </cell>
          <cell r="L5">
            <v>0.01</v>
          </cell>
          <cell r="M5">
            <v>1.7000000000000001E-2</v>
          </cell>
        </row>
        <row r="6">
          <cell r="A6" t="str">
            <v>ECP</v>
          </cell>
          <cell r="B6" t="str">
            <v>ECP Emerging Growth Limited</v>
          </cell>
          <cell r="C6">
            <v>45504</v>
          </cell>
          <cell r="G6">
            <v>1.385</v>
          </cell>
          <cell r="I6" t="str">
            <v>ECP</v>
          </cell>
          <cell r="J6" t="str">
            <v>ECP Emerging Growth Limited</v>
          </cell>
          <cell r="K6">
            <v>45504</v>
          </cell>
          <cell r="L6">
            <v>1.76</v>
          </cell>
          <cell r="M6">
            <v>1.385</v>
          </cell>
        </row>
        <row r="7">
          <cell r="A7" t="str">
            <v>GFL</v>
          </cell>
          <cell r="B7" t="str">
            <v>Global Masters Fund Limited</v>
          </cell>
          <cell r="C7">
            <v>45504</v>
          </cell>
          <cell r="G7">
            <v>3.09</v>
          </cell>
          <cell r="I7" t="str">
            <v>GFL</v>
          </cell>
          <cell r="J7" t="str">
            <v>Global Masters Fund Limited</v>
          </cell>
          <cell r="K7">
            <v>45504</v>
          </cell>
          <cell r="L7">
            <v>4.5990000000000002</v>
          </cell>
          <cell r="M7">
            <v>3.09</v>
          </cell>
        </row>
        <row r="8">
          <cell r="A8" t="str">
            <v>LRT</v>
          </cell>
          <cell r="B8" t="str">
            <v>Lowell Resources Fund</v>
          </cell>
          <cell r="C8">
            <v>45504</v>
          </cell>
          <cell r="G8">
            <v>1.26</v>
          </cell>
          <cell r="I8" t="str">
            <v>LRT</v>
          </cell>
          <cell r="J8" t="str">
            <v>Lowell Resources Fund</v>
          </cell>
          <cell r="K8">
            <v>45504</v>
          </cell>
          <cell r="L8">
            <v>1.2436</v>
          </cell>
          <cell r="M8">
            <v>1.26</v>
          </cell>
        </row>
        <row r="9">
          <cell r="A9" t="str">
            <v>NGE</v>
          </cell>
          <cell r="B9" t="str">
            <v>NGE Capital Limited</v>
          </cell>
          <cell r="C9">
            <v>45504</v>
          </cell>
          <cell r="G9">
            <v>1.08</v>
          </cell>
          <cell r="I9" t="str">
            <v>NGE</v>
          </cell>
          <cell r="J9" t="str">
            <v>NGE Capital Limited</v>
          </cell>
          <cell r="K9">
            <v>45504</v>
          </cell>
          <cell r="L9">
            <v>1.3049999999999999</v>
          </cell>
          <cell r="M9">
            <v>1.08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504</v>
          </cell>
          <cell r="G10">
            <v>1</v>
          </cell>
          <cell r="I10" t="str">
            <v>MEC</v>
          </cell>
          <cell r="J10" t="str">
            <v>Morphic Ethical Equities Fund Limited</v>
          </cell>
          <cell r="K10">
            <v>45504</v>
          </cell>
          <cell r="L10">
            <v>1.1332</v>
          </cell>
          <cell r="M10">
            <v>1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504</v>
          </cell>
          <cell r="G11">
            <v>0.83499999999999996</v>
          </cell>
          <cell r="I11" t="str">
            <v>ACQ</v>
          </cell>
          <cell r="J11" t="str">
            <v>Acorn Capital Investment Fund Limited</v>
          </cell>
          <cell r="K11">
            <v>45504</v>
          </cell>
          <cell r="L11">
            <v>1.0383</v>
          </cell>
          <cell r="M11">
            <v>0.83499999999999996</v>
          </cell>
        </row>
        <row r="12">
          <cell r="A12" t="str">
            <v>TOP</v>
          </cell>
          <cell r="B12" t="str">
            <v>Thorney Opportunities Ltd</v>
          </cell>
          <cell r="C12">
            <v>45504</v>
          </cell>
          <cell r="G12">
            <v>0.69499999999999995</v>
          </cell>
          <cell r="I12" t="str">
            <v>TOP</v>
          </cell>
          <cell r="J12" t="str">
            <v>Thorney Opportunities Ltd</v>
          </cell>
          <cell r="K12">
            <v>45504</v>
          </cell>
          <cell r="L12">
            <v>0.97199999999999998</v>
          </cell>
          <cell r="M12">
            <v>0.69499999999999995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504</v>
          </cell>
          <cell r="G13">
            <v>2.34</v>
          </cell>
          <cell r="I13" t="str">
            <v>PGF</v>
          </cell>
          <cell r="J13" t="str">
            <v>PM Capital Global Opportunities Fund Limited</v>
          </cell>
          <cell r="K13">
            <v>45504</v>
          </cell>
          <cell r="L13">
            <v>2.2023999999999999</v>
          </cell>
          <cell r="M13">
            <v>2.34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504</v>
          </cell>
          <cell r="G14">
            <v>0.92</v>
          </cell>
          <cell r="I14" t="str">
            <v>FPC</v>
          </cell>
          <cell r="J14" t="str">
            <v>Fat Prophets Global Contrarian Fund Ltd</v>
          </cell>
          <cell r="K14">
            <v>45504</v>
          </cell>
          <cell r="L14">
            <v>1.244</v>
          </cell>
          <cell r="M14">
            <v>0.92</v>
          </cell>
        </row>
        <row r="15">
          <cell r="A15" t="str">
            <v>TEK</v>
          </cell>
          <cell r="B15" t="str">
            <v>Thorney Technologies Ltd</v>
          </cell>
          <cell r="C15">
            <v>45504</v>
          </cell>
          <cell r="G15">
            <v>0.13500000000000001</v>
          </cell>
          <cell r="I15" t="str">
            <v>TEK</v>
          </cell>
          <cell r="J15" t="str">
            <v>Thorney Technologies Ltd</v>
          </cell>
          <cell r="K15">
            <v>45504</v>
          </cell>
          <cell r="L15">
            <v>0.24299999999999999</v>
          </cell>
          <cell r="M15">
            <v>0.13500000000000001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504</v>
          </cell>
          <cell r="G16">
            <v>1.1850000000000001</v>
          </cell>
          <cell r="I16" t="str">
            <v>BTI</v>
          </cell>
          <cell r="J16" t="str">
            <v>Bailador Technology Investments Limited</v>
          </cell>
          <cell r="K16">
            <v>45504</v>
          </cell>
          <cell r="L16">
            <v>1.77</v>
          </cell>
          <cell r="M16">
            <v>1.1850000000000001</v>
          </cell>
        </row>
        <row r="17">
          <cell r="A17" t="str">
            <v>KAT</v>
          </cell>
          <cell r="B17" t="str">
            <v>Katana Capital Limited</v>
          </cell>
          <cell r="C17">
            <v>45504</v>
          </cell>
          <cell r="G17">
            <v>1.2350000000000001</v>
          </cell>
          <cell r="I17" t="str">
            <v>KAT</v>
          </cell>
          <cell r="J17" t="str">
            <v>Katana Capital Limited</v>
          </cell>
          <cell r="K17">
            <v>45504</v>
          </cell>
          <cell r="L17">
            <v>1.351</v>
          </cell>
          <cell r="M17">
            <v>1.2350000000000001</v>
          </cell>
        </row>
        <row r="18">
          <cell r="A18" t="str">
            <v>KKC</v>
          </cell>
          <cell r="B18" t="str">
            <v>KKR Credit Income Fund</v>
          </cell>
          <cell r="C18">
            <v>45504</v>
          </cell>
          <cell r="G18">
            <v>2.35</v>
          </cell>
          <cell r="I18" t="str">
            <v>KKC</v>
          </cell>
          <cell r="J18" t="str">
            <v>KKR Credit Income Fund</v>
          </cell>
          <cell r="K18">
            <v>45504</v>
          </cell>
          <cell r="L18">
            <v>2.4727000000000001</v>
          </cell>
          <cell r="M18">
            <v>2.35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504</v>
          </cell>
          <cell r="G19">
            <v>1.8</v>
          </cell>
          <cell r="I19" t="str">
            <v>CDO</v>
          </cell>
          <cell r="J19" t="str">
            <v>Cadance Opportunities Fund Limited</v>
          </cell>
          <cell r="K19">
            <v>45504</v>
          </cell>
          <cell r="L19">
            <v>1.9970000000000001</v>
          </cell>
          <cell r="M19">
            <v>1.8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504</v>
          </cell>
          <cell r="G20">
            <v>0.47</v>
          </cell>
          <cell r="I20" t="str">
            <v>NSC</v>
          </cell>
          <cell r="J20" t="str">
            <v>NAOS Small Cap Opportunities Company Limited</v>
          </cell>
          <cell r="K20">
            <v>45504</v>
          </cell>
          <cell r="L20">
            <v>0.63</v>
          </cell>
          <cell r="M20">
            <v>0.47</v>
          </cell>
        </row>
        <row r="21">
          <cell r="A21" t="str">
            <v>HCF</v>
          </cell>
          <cell r="B21" t="str">
            <v>H&amp;G High Conviction Limited</v>
          </cell>
          <cell r="C21">
            <v>45504</v>
          </cell>
          <cell r="G21">
            <v>0.9</v>
          </cell>
          <cell r="I21" t="str">
            <v>HCF</v>
          </cell>
          <cell r="J21" t="str">
            <v>H&amp;G High Conviction Limited</v>
          </cell>
          <cell r="K21">
            <v>45504</v>
          </cell>
          <cell r="L21">
            <v>1.079</v>
          </cell>
          <cell r="M21">
            <v>0.9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504</v>
          </cell>
          <cell r="G22">
            <v>0.505</v>
          </cell>
          <cell r="I22" t="str">
            <v>NAC</v>
          </cell>
          <cell r="J22" t="str">
            <v>NAOS Ex-50 Opportunities Company Limited</v>
          </cell>
          <cell r="K22">
            <v>45504</v>
          </cell>
          <cell r="L22">
            <v>0.56999999999999995</v>
          </cell>
          <cell r="M22">
            <v>0.505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504</v>
          </cell>
          <cell r="G23">
            <v>1.36</v>
          </cell>
          <cell r="I23" t="str">
            <v>CD3</v>
          </cell>
          <cell r="J23" t="str">
            <v>Cordish Dixon Private Equity Fund III</v>
          </cell>
          <cell r="K23">
            <v>45504</v>
          </cell>
          <cell r="L23">
            <v>1.75</v>
          </cell>
          <cell r="M23">
            <v>1.36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504</v>
          </cell>
          <cell r="G24">
            <v>0.64</v>
          </cell>
          <cell r="I24" t="str">
            <v>CD1</v>
          </cell>
          <cell r="J24" t="str">
            <v>Cordish Dixon Private Equity Fund I</v>
          </cell>
          <cell r="K24">
            <v>45504</v>
          </cell>
          <cell r="L24">
            <v>1.02</v>
          </cell>
          <cell r="M24">
            <v>0.64</v>
          </cell>
        </row>
        <row r="25">
          <cell r="A25" t="str">
            <v>CIN</v>
          </cell>
          <cell r="B25" t="str">
            <v>Carlton Investments Limited</v>
          </cell>
          <cell r="C25">
            <v>45504</v>
          </cell>
          <cell r="G25">
            <v>30.85</v>
          </cell>
          <cell r="I25" t="str">
            <v>CIN</v>
          </cell>
          <cell r="J25" t="str">
            <v>Carlton Investments Limited</v>
          </cell>
          <cell r="K25">
            <v>45504</v>
          </cell>
          <cell r="L25">
            <v>40.83</v>
          </cell>
          <cell r="M25">
            <v>30.85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504</v>
          </cell>
          <cell r="G26">
            <v>0.94</v>
          </cell>
          <cell r="I26" t="str">
            <v>CD2</v>
          </cell>
          <cell r="J26" t="str">
            <v>Cordish Dixon Private Equity Fund II</v>
          </cell>
          <cell r="K26">
            <v>45504</v>
          </cell>
          <cell r="L26">
            <v>1.45</v>
          </cell>
          <cell r="M26">
            <v>0.94</v>
          </cell>
        </row>
        <row r="27">
          <cell r="A27" t="str">
            <v>FSI</v>
          </cell>
          <cell r="B27" t="str">
            <v>Flagship Investments Limited</v>
          </cell>
          <cell r="C27">
            <v>45504</v>
          </cell>
          <cell r="G27">
            <v>1.93</v>
          </cell>
          <cell r="I27" t="str">
            <v>FSI</v>
          </cell>
          <cell r="J27" t="str">
            <v>Flagship Investments Limited</v>
          </cell>
          <cell r="K27">
            <v>45504</v>
          </cell>
          <cell r="L27">
            <v>2.6070000000000002</v>
          </cell>
          <cell r="M27">
            <v>1.93</v>
          </cell>
        </row>
        <row r="28">
          <cell r="A28" t="str">
            <v>FPP</v>
          </cell>
          <cell r="B28" t="str">
            <v>Fat Prophets Global Property Fund</v>
          </cell>
          <cell r="C28">
            <v>45504</v>
          </cell>
          <cell r="G28">
            <v>0.7</v>
          </cell>
          <cell r="I28" t="str">
            <v>FPP</v>
          </cell>
          <cell r="J28" t="str">
            <v>Fat Prophets Global Property Fund</v>
          </cell>
          <cell r="K28">
            <v>45504</v>
          </cell>
          <cell r="L28">
            <v>0.90149999999999997</v>
          </cell>
          <cell r="M28">
            <v>0.7</v>
          </cell>
        </row>
        <row r="29">
          <cell r="A29" t="str">
            <v>WQG</v>
          </cell>
          <cell r="B29" t="str">
            <v>WCM Global Growth Limited</v>
          </cell>
          <cell r="C29">
            <v>45504</v>
          </cell>
          <cell r="G29">
            <v>1.52</v>
          </cell>
          <cell r="I29" t="str">
            <v>WQG</v>
          </cell>
          <cell r="J29" t="str">
            <v>WCM Global Growth Limited</v>
          </cell>
          <cell r="K29">
            <v>45504</v>
          </cell>
          <cell r="L29">
            <v>1.77</v>
          </cell>
          <cell r="M29">
            <v>1.52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504</v>
          </cell>
          <cell r="G30">
            <v>1.56</v>
          </cell>
          <cell r="I30" t="str">
            <v>TGF</v>
          </cell>
          <cell r="J30" t="str">
            <v>Tribeca Global Natural Resources Limited</v>
          </cell>
          <cell r="K30">
            <v>45504</v>
          </cell>
          <cell r="L30">
            <v>1.9570000000000001</v>
          </cell>
          <cell r="M30">
            <v>1.56</v>
          </cell>
        </row>
        <row r="31">
          <cell r="A31" t="str">
            <v>ZER</v>
          </cell>
          <cell r="B31" t="str">
            <v>Zeta Resources Limited</v>
          </cell>
          <cell r="C31">
            <v>45504</v>
          </cell>
          <cell r="G31">
            <v>0.255</v>
          </cell>
          <cell r="I31" t="str">
            <v>ZER</v>
          </cell>
          <cell r="J31" t="str">
            <v>Zeta Resources Limited</v>
          </cell>
          <cell r="K31">
            <v>45504</v>
          </cell>
          <cell r="L31">
            <v>0.29980000000000001</v>
          </cell>
          <cell r="M31">
            <v>0.255</v>
          </cell>
        </row>
        <row r="32">
          <cell r="A32" t="str">
            <v>SNC</v>
          </cell>
          <cell r="B32" t="str">
            <v>Sandon Capital Investments Limited</v>
          </cell>
          <cell r="C32">
            <v>45504</v>
          </cell>
          <cell r="G32">
            <v>0.72</v>
          </cell>
          <cell r="I32" t="str">
            <v>SNC</v>
          </cell>
          <cell r="J32" t="str">
            <v>Sandon Capital Investments Limited</v>
          </cell>
          <cell r="K32">
            <v>45504</v>
          </cell>
          <cell r="L32">
            <v>0.89859999999999995</v>
          </cell>
          <cell r="M32">
            <v>0.72</v>
          </cell>
        </row>
        <row r="33">
          <cell r="A33" t="str">
            <v>SEC</v>
          </cell>
          <cell r="B33" t="str">
            <v>Spheria Emerging Companies Limited</v>
          </cell>
          <cell r="C33">
            <v>45504</v>
          </cell>
          <cell r="G33">
            <v>2.19</v>
          </cell>
          <cell r="I33" t="str">
            <v>SEC</v>
          </cell>
          <cell r="J33" t="str">
            <v>Spheria Emerging Companies Limited</v>
          </cell>
          <cell r="K33">
            <v>45504</v>
          </cell>
          <cell r="L33">
            <v>2.3439999999999999</v>
          </cell>
          <cell r="M33">
            <v>2.19</v>
          </cell>
        </row>
        <row r="34">
          <cell r="A34" t="str">
            <v>PIA</v>
          </cell>
          <cell r="B34" t="str">
            <v>Pengana International Equities Limited</v>
          </cell>
          <cell r="C34">
            <v>45504</v>
          </cell>
          <cell r="G34">
            <v>1.095</v>
          </cell>
          <cell r="I34" t="str">
            <v>PIA</v>
          </cell>
          <cell r="J34" t="str">
            <v>Pengana International Equities Limited</v>
          </cell>
          <cell r="K34">
            <v>45504</v>
          </cell>
          <cell r="L34">
            <v>1.3354999999999999</v>
          </cell>
          <cell r="M34">
            <v>1.095</v>
          </cell>
        </row>
        <row r="35">
          <cell r="A35" t="str">
            <v>PCX</v>
          </cell>
          <cell r="B35" t="str">
            <v>Pengana Global Private Credit Trust</v>
          </cell>
          <cell r="C35">
            <v>45504</v>
          </cell>
          <cell r="G35">
            <v>2.0499999999999998</v>
          </cell>
          <cell r="I35" t="str">
            <v>PCX</v>
          </cell>
          <cell r="J35" t="str">
            <v>Pengana Global Private Credit Trust</v>
          </cell>
          <cell r="K35">
            <v>45504</v>
          </cell>
          <cell r="L35">
            <v>2.0013999999999998</v>
          </cell>
          <cell r="M35">
            <v>2.0499999999999998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504</v>
          </cell>
          <cell r="G36">
            <v>0.61499999999999999</v>
          </cell>
          <cell r="I36" t="str">
            <v>SB2</v>
          </cell>
          <cell r="J36" t="str">
            <v>Salter Brothers Emerging Companies Limited</v>
          </cell>
          <cell r="K36">
            <v>45504</v>
          </cell>
          <cell r="L36">
            <v>1.0082</v>
          </cell>
          <cell r="M36">
            <v>0.61499999999999999</v>
          </cell>
        </row>
        <row r="37">
          <cell r="A37" t="str">
            <v>WAR</v>
          </cell>
          <cell r="B37" t="str">
            <v>WAM Strategic Value</v>
          </cell>
          <cell r="C37">
            <v>45504</v>
          </cell>
          <cell r="G37">
            <v>1.1299999999999999</v>
          </cell>
          <cell r="I37" t="str">
            <v>WAR</v>
          </cell>
          <cell r="J37" t="str">
            <v>WAM Strategic Value</v>
          </cell>
          <cell r="K37">
            <v>45504</v>
          </cell>
          <cell r="L37">
            <v>1.2751999999999999</v>
          </cell>
          <cell r="M37">
            <v>1.1299999999999999</v>
          </cell>
        </row>
        <row r="38">
          <cell r="A38" t="str">
            <v>PAI</v>
          </cell>
          <cell r="B38" t="str">
            <v>Platinum Asia Investments Limited</v>
          </cell>
          <cell r="C38">
            <v>45504</v>
          </cell>
          <cell r="G38">
            <v>0.96</v>
          </cell>
          <cell r="I38" t="str">
            <v>PAI</v>
          </cell>
          <cell r="J38" t="str">
            <v>Platinum Asia Investments Limited</v>
          </cell>
          <cell r="K38">
            <v>45504</v>
          </cell>
          <cell r="L38">
            <v>1.0148999999999999</v>
          </cell>
          <cell r="M38">
            <v>0.96</v>
          </cell>
        </row>
        <row r="39">
          <cell r="A39" t="str">
            <v>ALI</v>
          </cell>
          <cell r="B39" t="str">
            <v>Argo Global Listed Infrastructure Limited</v>
          </cell>
          <cell r="C39">
            <v>45504</v>
          </cell>
          <cell r="G39">
            <v>2.13</v>
          </cell>
          <cell r="I39" t="str">
            <v>ALI</v>
          </cell>
          <cell r="J39" t="str">
            <v>Argo Global Listed Infrastructure Limited</v>
          </cell>
          <cell r="K39">
            <v>45504</v>
          </cell>
          <cell r="L39">
            <v>2.56</v>
          </cell>
          <cell r="M39">
            <v>2.13</v>
          </cell>
        </row>
        <row r="40">
          <cell r="A40" t="str">
            <v>IBC</v>
          </cell>
          <cell r="B40" t="str">
            <v>Ironbark Capital Limited</v>
          </cell>
          <cell r="C40">
            <v>45504</v>
          </cell>
          <cell r="G40">
            <v>0.44500000000000001</v>
          </cell>
          <cell r="I40" t="str">
            <v>IBC</v>
          </cell>
          <cell r="J40" t="str">
            <v>Ironbark Capital Limited</v>
          </cell>
          <cell r="K40">
            <v>45504</v>
          </cell>
          <cell r="L40">
            <v>0.57299999999999995</v>
          </cell>
          <cell r="M40">
            <v>0.44500000000000001</v>
          </cell>
        </row>
        <row r="41">
          <cell r="A41" t="str">
            <v>LSX</v>
          </cell>
          <cell r="B41" t="str">
            <v>Lion Selection Group Limited</v>
          </cell>
          <cell r="C41">
            <v>45504</v>
          </cell>
          <cell r="G41">
            <v>0.47499999999999998</v>
          </cell>
          <cell r="I41" t="str">
            <v>LSX</v>
          </cell>
          <cell r="J41" t="str">
            <v>Lion Selection Group Limited</v>
          </cell>
          <cell r="K41">
            <v>45504</v>
          </cell>
          <cell r="L41">
            <v>0.626</v>
          </cell>
          <cell r="M41">
            <v>0.47499999999999998</v>
          </cell>
        </row>
        <row r="42">
          <cell r="A42" t="str">
            <v>WGB</v>
          </cell>
          <cell r="B42" t="str">
            <v>WAM Global Limited</v>
          </cell>
          <cell r="C42">
            <v>45504</v>
          </cell>
          <cell r="G42">
            <v>2.2400000000000002</v>
          </cell>
          <cell r="I42" t="str">
            <v>WGB</v>
          </cell>
          <cell r="J42" t="str">
            <v>WAM Global Limited</v>
          </cell>
          <cell r="K42">
            <v>45504</v>
          </cell>
          <cell r="L42">
            <v>2.5013999999999998</v>
          </cell>
          <cell r="M42">
            <v>2.2400000000000002</v>
          </cell>
        </row>
        <row r="43">
          <cell r="A43" t="str">
            <v>FGX</v>
          </cell>
          <cell r="B43" t="str">
            <v>Future Generation Australia</v>
          </cell>
          <cell r="C43">
            <v>45504</v>
          </cell>
          <cell r="G43">
            <v>1.23</v>
          </cell>
          <cell r="I43" t="str">
            <v>FGX</v>
          </cell>
          <cell r="J43" t="str">
            <v>Future Generation Australia</v>
          </cell>
          <cell r="K43">
            <v>45504</v>
          </cell>
          <cell r="L43">
            <v>1.4003000000000001</v>
          </cell>
          <cell r="M43">
            <v>1.23</v>
          </cell>
        </row>
        <row r="44">
          <cell r="A44" t="str">
            <v>LSF</v>
          </cell>
          <cell r="B44" t="str">
            <v>L1 Long Short Fund Limited</v>
          </cell>
          <cell r="C44">
            <v>45504</v>
          </cell>
          <cell r="G44">
            <v>3.16</v>
          </cell>
          <cell r="I44" t="str">
            <v>LSF</v>
          </cell>
          <cell r="J44" t="str">
            <v>L1 Long Short Fund Limited</v>
          </cell>
          <cell r="K44">
            <v>45504</v>
          </cell>
          <cell r="L44">
            <v>3.2557999999999998</v>
          </cell>
          <cell r="M44">
            <v>3.16</v>
          </cell>
        </row>
        <row r="45">
          <cell r="A45" t="str">
            <v>CDM</v>
          </cell>
          <cell r="B45" t="str">
            <v>Cadence Capital Limited</v>
          </cell>
          <cell r="C45">
            <v>45504</v>
          </cell>
          <cell r="G45">
            <v>0.71499999999999997</v>
          </cell>
          <cell r="I45" t="str">
            <v>CDM</v>
          </cell>
          <cell r="J45" t="str">
            <v>Cadence Capital Limited</v>
          </cell>
          <cell r="K45">
            <v>45504</v>
          </cell>
          <cell r="L45">
            <v>0.84299999999999997</v>
          </cell>
          <cell r="M45">
            <v>0.71499999999999997</v>
          </cell>
        </row>
        <row r="46">
          <cell r="A46" t="str">
            <v>AMH</v>
          </cell>
          <cell r="B46" t="str">
            <v>AMCIL Limited</v>
          </cell>
          <cell r="C46">
            <v>45504</v>
          </cell>
          <cell r="G46">
            <v>1.1499999999999999</v>
          </cell>
          <cell r="I46" t="str">
            <v>AMH</v>
          </cell>
          <cell r="J46" t="str">
            <v>AMCIL Limited</v>
          </cell>
          <cell r="K46">
            <v>45504</v>
          </cell>
          <cell r="L46">
            <v>1.32</v>
          </cell>
          <cell r="M46">
            <v>1.1499999999999999</v>
          </cell>
        </row>
        <row r="47">
          <cell r="A47" t="str">
            <v>FGG</v>
          </cell>
          <cell r="B47" t="str">
            <v xml:space="preserve">Future Generation Global </v>
          </cell>
          <cell r="C47">
            <v>45504</v>
          </cell>
          <cell r="G47">
            <v>1.32</v>
          </cell>
          <cell r="I47" t="str">
            <v>FGG</v>
          </cell>
          <cell r="J47" t="str">
            <v xml:space="preserve">Future Generation Global </v>
          </cell>
          <cell r="K47">
            <v>45504</v>
          </cell>
          <cell r="L47">
            <v>1.5647</v>
          </cell>
          <cell r="M47">
            <v>1.32</v>
          </cell>
        </row>
        <row r="48">
          <cell r="A48" t="str">
            <v>NCC</v>
          </cell>
          <cell r="B48" t="str">
            <v>NAOS Emerging Opportunities Company Limited</v>
          </cell>
          <cell r="C48">
            <v>45504</v>
          </cell>
          <cell r="G48">
            <v>0.47499999999999998</v>
          </cell>
          <cell r="I48" t="str">
            <v>NCC</v>
          </cell>
          <cell r="J48" t="str">
            <v>NAOS Emerging Opportunities Company Limited</v>
          </cell>
          <cell r="K48">
            <v>45504</v>
          </cell>
          <cell r="L48">
            <v>0.49</v>
          </cell>
          <cell r="M48">
            <v>0.47499999999999998</v>
          </cell>
        </row>
        <row r="49">
          <cell r="A49" t="str">
            <v>OPH</v>
          </cell>
          <cell r="B49" t="str">
            <v>Ophir High Conviction Fund</v>
          </cell>
          <cell r="C49">
            <v>45504</v>
          </cell>
          <cell r="G49">
            <v>2.6</v>
          </cell>
          <cell r="I49" t="str">
            <v>OPH</v>
          </cell>
          <cell r="J49" t="str">
            <v>Ophir High Conviction Fund</v>
          </cell>
          <cell r="K49">
            <v>45504</v>
          </cell>
          <cell r="L49">
            <v>2.9815</v>
          </cell>
          <cell r="M49">
            <v>2.6</v>
          </cell>
        </row>
        <row r="50">
          <cell r="A50" t="str">
            <v>MFF</v>
          </cell>
          <cell r="B50" t="str">
            <v>MFF Capital Investments Limited</v>
          </cell>
          <cell r="C50">
            <v>45504</v>
          </cell>
          <cell r="G50">
            <v>3.86</v>
          </cell>
          <cell r="I50" t="str">
            <v>MFF</v>
          </cell>
          <cell r="J50" t="str">
            <v>MFF Capital Investments Limited</v>
          </cell>
          <cell r="K50">
            <v>45504</v>
          </cell>
          <cell r="L50">
            <v>4.43</v>
          </cell>
          <cell r="M50">
            <v>3.86</v>
          </cell>
        </row>
        <row r="51">
          <cell r="A51" t="str">
            <v>WHF</v>
          </cell>
          <cell r="B51" t="str">
            <v>Whitefield Limited</v>
          </cell>
          <cell r="C51">
            <v>45504</v>
          </cell>
          <cell r="G51">
            <v>5.34</v>
          </cell>
          <cell r="I51" t="str">
            <v>WHF</v>
          </cell>
          <cell r="J51" t="str">
            <v>Whitefield Limited</v>
          </cell>
          <cell r="K51">
            <v>45504</v>
          </cell>
          <cell r="L51">
            <v>6.11</v>
          </cell>
          <cell r="M51">
            <v>5.34</v>
          </cell>
        </row>
        <row r="52">
          <cell r="A52" t="str">
            <v>RG8</v>
          </cell>
          <cell r="B52" t="str">
            <v>Regal Asian Investments Limited</v>
          </cell>
          <cell r="C52">
            <v>45504</v>
          </cell>
          <cell r="G52">
            <v>2.11</v>
          </cell>
          <cell r="I52" t="str">
            <v>RG8</v>
          </cell>
          <cell r="J52" t="str">
            <v>Regal Asian Investments Limited</v>
          </cell>
          <cell r="K52">
            <v>45504</v>
          </cell>
          <cell r="L52">
            <v>2.2599999999999998</v>
          </cell>
          <cell r="M52">
            <v>2.11</v>
          </cell>
        </row>
        <row r="53">
          <cell r="A53" t="str">
            <v>RYD</v>
          </cell>
          <cell r="B53" t="str">
            <v>Ryder Capital Limited</v>
          </cell>
          <cell r="C53">
            <v>45504</v>
          </cell>
          <cell r="G53">
            <v>1.52</v>
          </cell>
          <cell r="I53" t="str">
            <v>RYD</v>
          </cell>
          <cell r="J53" t="str">
            <v>Ryder Capital Limited</v>
          </cell>
          <cell r="K53">
            <v>45504</v>
          </cell>
          <cell r="L53">
            <v>1.5651999999999999</v>
          </cell>
          <cell r="M53">
            <v>1.52</v>
          </cell>
        </row>
        <row r="54">
          <cell r="A54" t="str">
            <v>AIQ</v>
          </cell>
          <cell r="B54" t="str">
            <v>Alternative Investment Trust</v>
          </cell>
          <cell r="C54">
            <v>45504</v>
          </cell>
          <cell r="G54">
            <v>1.42</v>
          </cell>
          <cell r="I54" t="str">
            <v>AIQ</v>
          </cell>
          <cell r="J54" t="str">
            <v>Alternative Investment Trust</v>
          </cell>
          <cell r="K54">
            <v>45504</v>
          </cell>
          <cell r="L54">
            <v>1.6020000000000001</v>
          </cell>
          <cell r="M54">
            <v>1.42</v>
          </cell>
        </row>
        <row r="55">
          <cell r="A55" t="str">
            <v>WLE</v>
          </cell>
          <cell r="B55" t="str">
            <v>WAM Leaders Limited</v>
          </cell>
          <cell r="C55">
            <v>45504</v>
          </cell>
          <cell r="G55">
            <v>1.2749999999999999</v>
          </cell>
          <cell r="I55" t="str">
            <v>WLE</v>
          </cell>
          <cell r="J55" t="str">
            <v>WAM Leaders Limited</v>
          </cell>
          <cell r="K55">
            <v>45504</v>
          </cell>
          <cell r="L55">
            <v>1.3749</v>
          </cell>
          <cell r="M55">
            <v>1.2749999999999999</v>
          </cell>
        </row>
        <row r="56">
          <cell r="A56" t="str">
            <v>AUI</v>
          </cell>
          <cell r="B56" t="str">
            <v>Australian United Investment Company Limited</v>
          </cell>
          <cell r="C56">
            <v>45504</v>
          </cell>
          <cell r="G56">
            <v>10.47</v>
          </cell>
          <cell r="I56" t="str">
            <v>AUI</v>
          </cell>
          <cell r="J56" t="str">
            <v>Australian United Investment Company Limited</v>
          </cell>
          <cell r="K56">
            <v>45504</v>
          </cell>
          <cell r="L56">
            <v>12.23</v>
          </cell>
          <cell r="M56">
            <v>10.47</v>
          </cell>
        </row>
        <row r="57">
          <cell r="A57" t="str">
            <v>PIC</v>
          </cell>
          <cell r="B57" t="str">
            <v>Perpetual Equity Investment Company Limited</v>
          </cell>
          <cell r="C57">
            <v>45504</v>
          </cell>
          <cell r="G57">
            <v>1.22</v>
          </cell>
          <cell r="I57" t="str">
            <v>PIC</v>
          </cell>
          <cell r="J57" t="str">
            <v>Perpetual Equity Investment Company Limited</v>
          </cell>
          <cell r="K57">
            <v>45504</v>
          </cell>
          <cell r="L57">
            <v>1.349</v>
          </cell>
          <cell r="M57">
            <v>1.22</v>
          </cell>
        </row>
        <row r="58">
          <cell r="A58" t="str">
            <v>GVF</v>
          </cell>
          <cell r="B58" t="str">
            <v>Global Value Fund Limited</v>
          </cell>
          <cell r="C58">
            <v>45504</v>
          </cell>
          <cell r="G58">
            <v>1.2250000000000001</v>
          </cell>
          <cell r="I58" t="str">
            <v>GVF</v>
          </cell>
          <cell r="J58" t="str">
            <v>Global Value Fund Limited</v>
          </cell>
          <cell r="K58">
            <v>45504</v>
          </cell>
          <cell r="L58">
            <v>1.341</v>
          </cell>
          <cell r="M58">
            <v>1.2250000000000001</v>
          </cell>
        </row>
        <row r="59">
          <cell r="A59" t="str">
            <v>RF1</v>
          </cell>
          <cell r="B59" t="str">
            <v>Regal Funds Management Limited</v>
          </cell>
          <cell r="C59">
            <v>45504</v>
          </cell>
          <cell r="G59">
            <v>3.23</v>
          </cell>
          <cell r="I59" t="str">
            <v>RF1</v>
          </cell>
          <cell r="J59" t="str">
            <v>Regal Funds Management Limited</v>
          </cell>
          <cell r="K59">
            <v>45504</v>
          </cell>
          <cell r="L59">
            <v>3.27</v>
          </cell>
          <cell r="M59">
            <v>3.23</v>
          </cell>
        </row>
        <row r="60">
          <cell r="A60" t="str">
            <v>CAM</v>
          </cell>
          <cell r="B60" t="str">
            <v>Clime Capital Limited</v>
          </cell>
          <cell r="C60">
            <v>45504</v>
          </cell>
          <cell r="G60">
            <v>0.82</v>
          </cell>
          <cell r="I60" t="str">
            <v>CAM</v>
          </cell>
          <cell r="J60" t="str">
            <v>Clime Capital Limited</v>
          </cell>
          <cell r="K60">
            <v>45504</v>
          </cell>
          <cell r="L60">
            <v>0.83499999999999996</v>
          </cell>
          <cell r="M60">
            <v>0.82</v>
          </cell>
        </row>
        <row r="61">
          <cell r="A61" t="str">
            <v>VG1</v>
          </cell>
          <cell r="B61" t="str">
            <v>VGI Partners Global Investments Limited</v>
          </cell>
          <cell r="C61">
            <v>45504</v>
          </cell>
          <cell r="G61">
            <v>1.92</v>
          </cell>
          <cell r="I61" t="str">
            <v>VG1</v>
          </cell>
          <cell r="J61" t="str">
            <v>VGI Partners Global Investments Limited</v>
          </cell>
          <cell r="K61">
            <v>45504</v>
          </cell>
          <cell r="L61">
            <v>2.2200000000000002</v>
          </cell>
          <cell r="M61">
            <v>1.92</v>
          </cell>
        </row>
        <row r="62">
          <cell r="A62" t="str">
            <v>DUI</v>
          </cell>
          <cell r="B62" t="str">
            <v>Diversified United Investment Limited</v>
          </cell>
          <cell r="C62">
            <v>45504</v>
          </cell>
          <cell r="G62">
            <v>5.2</v>
          </cell>
          <cell r="I62" t="str">
            <v>DUI</v>
          </cell>
          <cell r="J62" t="str">
            <v>Diversified United Investment Limited</v>
          </cell>
          <cell r="K62">
            <v>45504</v>
          </cell>
          <cell r="L62">
            <v>6.11</v>
          </cell>
          <cell r="M62">
            <v>5.2</v>
          </cell>
        </row>
        <row r="63">
          <cell r="A63" t="str">
            <v>BKI</v>
          </cell>
          <cell r="B63" t="str">
            <v>BKI Investment Company Limited</v>
          </cell>
          <cell r="C63">
            <v>45504</v>
          </cell>
          <cell r="G63">
            <v>1.7649999999999999</v>
          </cell>
          <cell r="I63" t="str">
            <v>BKI</v>
          </cell>
          <cell r="J63" t="str">
            <v>BKI Investment Company Limited</v>
          </cell>
          <cell r="K63">
            <v>45504</v>
          </cell>
          <cell r="L63">
            <v>1.91</v>
          </cell>
          <cell r="M63">
            <v>1.7649999999999999</v>
          </cell>
        </row>
        <row r="64">
          <cell r="A64" t="str">
            <v>ARG</v>
          </cell>
          <cell r="B64" t="str">
            <v>Argo Investments Limited</v>
          </cell>
          <cell r="C64">
            <v>45504</v>
          </cell>
          <cell r="G64">
            <v>8.99</v>
          </cell>
          <cell r="I64" t="str">
            <v>ARG</v>
          </cell>
          <cell r="J64" t="str">
            <v>Argo Investments Limited</v>
          </cell>
          <cell r="K64">
            <v>45504</v>
          </cell>
          <cell r="L64">
            <v>10.06</v>
          </cell>
          <cell r="M64">
            <v>8.99</v>
          </cell>
        </row>
        <row r="65">
          <cell r="A65" t="str">
            <v>MGF</v>
          </cell>
          <cell r="B65" t="e">
            <v>#N/A</v>
          </cell>
          <cell r="C65" t="e">
            <v>#N/A</v>
          </cell>
          <cell r="G65" t="e">
            <v>#N/A</v>
          </cell>
          <cell r="I65" t="str">
            <v>PMC</v>
          </cell>
          <cell r="J65" t="str">
            <v>Platinum Capital Limited</v>
          </cell>
          <cell r="K65">
            <v>45504</v>
          </cell>
          <cell r="L65">
            <v>1.5812999999999999</v>
          </cell>
          <cell r="M65">
            <v>1.4750000000000001</v>
          </cell>
        </row>
        <row r="66">
          <cell r="A66" t="str">
            <v>PMC</v>
          </cell>
          <cell r="B66" t="str">
            <v>Platinum Capital Limited</v>
          </cell>
          <cell r="C66">
            <v>45504</v>
          </cell>
          <cell r="G66">
            <v>1.4750000000000001</v>
          </cell>
          <cell r="I66" t="str">
            <v>AFI</v>
          </cell>
          <cell r="J66" t="str">
            <v>Australian Foundation Investment Company Limited</v>
          </cell>
          <cell r="K66">
            <v>45504</v>
          </cell>
          <cell r="L66">
            <v>8.2799999999999994</v>
          </cell>
          <cell r="M66">
            <v>7.42</v>
          </cell>
        </row>
        <row r="67">
          <cell r="A67" t="str">
            <v>AFI</v>
          </cell>
          <cell r="B67" t="str">
            <v>Australian Foundation Investment Company Limited</v>
          </cell>
          <cell r="C67">
            <v>45504</v>
          </cell>
          <cell r="G67">
            <v>7.42</v>
          </cell>
          <cell r="I67" t="str">
            <v>WMI</v>
          </cell>
          <cell r="J67" t="str">
            <v>WAM Microcap Limited</v>
          </cell>
          <cell r="K67">
            <v>45504</v>
          </cell>
          <cell r="L67">
            <v>1.3873</v>
          </cell>
          <cell r="M67">
            <v>1.44</v>
          </cell>
        </row>
        <row r="68">
          <cell r="A68" t="str">
            <v>WMI</v>
          </cell>
          <cell r="B68" t="str">
            <v>WAM Microcap Limited</v>
          </cell>
          <cell r="C68">
            <v>45504</v>
          </cell>
          <cell r="G68">
            <v>1.44</v>
          </cell>
          <cell r="I68" t="str">
            <v>TVL</v>
          </cell>
          <cell r="J68" t="str">
            <v>Touch Ventures Limited</v>
          </cell>
          <cell r="K68">
            <v>45504</v>
          </cell>
          <cell r="L68">
            <v>0.11899999999999999</v>
          </cell>
          <cell r="M68">
            <v>6.9000000000000006E-2</v>
          </cell>
        </row>
        <row r="69">
          <cell r="A69" t="str">
            <v>TVL</v>
          </cell>
          <cell r="B69" t="str">
            <v>Touch Ventures Limited</v>
          </cell>
          <cell r="C69">
            <v>45504</v>
          </cell>
          <cell r="G69">
            <v>6.9000000000000006E-2</v>
          </cell>
          <cell r="I69" t="str">
            <v>MOT</v>
          </cell>
          <cell r="J69" t="str">
            <v>Metrics Income Opportunities Trust</v>
          </cell>
          <cell r="K69">
            <v>45504</v>
          </cell>
          <cell r="L69">
            <v>2.1408999999999998</v>
          </cell>
          <cell r="M69">
            <v>2.21</v>
          </cell>
        </row>
        <row r="70">
          <cell r="A70" t="str">
            <v>MOT</v>
          </cell>
          <cell r="B70" t="str">
            <v>Metrics Income Opportunities Trust</v>
          </cell>
          <cell r="C70">
            <v>45504</v>
          </cell>
          <cell r="G70">
            <v>2.21</v>
          </cell>
          <cell r="I70" t="str">
            <v>HM1</v>
          </cell>
          <cell r="J70" t="str">
            <v>Hearts and Minds Investments Limited</v>
          </cell>
          <cell r="K70">
            <v>45504</v>
          </cell>
          <cell r="L70">
            <v>3.23</v>
          </cell>
          <cell r="M70">
            <v>2.73</v>
          </cell>
        </row>
        <row r="71">
          <cell r="A71" t="str">
            <v>HM1</v>
          </cell>
          <cell r="B71" t="str">
            <v>Hearts and Minds Investments Limited</v>
          </cell>
          <cell r="C71">
            <v>45504</v>
          </cell>
          <cell r="G71">
            <v>2.73</v>
          </cell>
          <cell r="I71" t="str">
            <v>QRI</v>
          </cell>
          <cell r="J71" t="str">
            <v>Qualitas Real Estate Income Fund</v>
          </cell>
          <cell r="K71">
            <v>45504</v>
          </cell>
          <cell r="L71">
            <v>1.601</v>
          </cell>
          <cell r="M71">
            <v>1.615</v>
          </cell>
        </row>
        <row r="72">
          <cell r="A72" t="str">
            <v>QRI</v>
          </cell>
          <cell r="B72" t="str">
            <v>Qualitas Real Estate Income Fund</v>
          </cell>
          <cell r="C72">
            <v>45504</v>
          </cell>
          <cell r="G72">
            <v>1.615</v>
          </cell>
          <cell r="I72" t="str">
            <v>TCF</v>
          </cell>
          <cell r="J72" t="str">
            <v>360 Capital Enhanced Income Fund</v>
          </cell>
          <cell r="K72">
            <v>45504</v>
          </cell>
          <cell r="L72">
            <v>5.9459999999999997</v>
          </cell>
          <cell r="M72">
            <v>5.35</v>
          </cell>
        </row>
        <row r="73">
          <cell r="A73" t="str">
            <v>TCF</v>
          </cell>
          <cell r="B73" t="str">
            <v>360 Capital Enhanced Income Fund</v>
          </cell>
          <cell r="C73">
            <v>45504</v>
          </cell>
          <cell r="G73">
            <v>5.35</v>
          </cell>
          <cell r="I73" t="str">
            <v>MIR</v>
          </cell>
          <cell r="J73" t="str">
            <v>Mirrabooka Investments Limited</v>
          </cell>
          <cell r="K73">
            <v>45504</v>
          </cell>
          <cell r="L73">
            <v>3.24</v>
          </cell>
          <cell r="M73">
            <v>3.34</v>
          </cell>
        </row>
        <row r="74">
          <cell r="A74" t="str">
            <v>MIR</v>
          </cell>
          <cell r="B74" t="str">
            <v>Mirrabooka Investments Limited</v>
          </cell>
          <cell r="C74">
            <v>45504</v>
          </cell>
          <cell r="G74">
            <v>3.34</v>
          </cell>
          <cell r="I74" t="str">
            <v>MXT</v>
          </cell>
          <cell r="J74" t="str">
            <v>Metrics Master Income Trust</v>
          </cell>
          <cell r="K74">
            <v>45504</v>
          </cell>
          <cell r="L74">
            <v>2.0001000000000002</v>
          </cell>
          <cell r="M74">
            <v>2.0699999999999998</v>
          </cell>
        </row>
        <row r="75">
          <cell r="A75" t="str">
            <v>MXT</v>
          </cell>
          <cell r="B75" t="str">
            <v>Metrics Master Income Trust</v>
          </cell>
          <cell r="C75">
            <v>45504</v>
          </cell>
          <cell r="G75">
            <v>2.0699999999999998</v>
          </cell>
          <cell r="I75" t="str">
            <v>PL8</v>
          </cell>
          <cell r="J75" t="str">
            <v>Plato Income Maximiser Limited</v>
          </cell>
          <cell r="K75">
            <v>45504</v>
          </cell>
          <cell r="L75">
            <v>1.117</v>
          </cell>
          <cell r="M75">
            <v>1.22</v>
          </cell>
        </row>
        <row r="76">
          <cell r="A76" t="str">
            <v>PL8</v>
          </cell>
          <cell r="B76" t="str">
            <v>Plato Income Maximiser Limited</v>
          </cell>
          <cell r="C76">
            <v>45504</v>
          </cell>
          <cell r="G76">
            <v>1.22</v>
          </cell>
          <cell r="I76" t="str">
            <v>WAA</v>
          </cell>
          <cell r="J76" t="str">
            <v>WAM Active Limited</v>
          </cell>
          <cell r="K76">
            <v>45504</v>
          </cell>
          <cell r="L76">
            <v>0.81969999999999998</v>
          </cell>
          <cell r="M76">
            <v>0.82499999999999996</v>
          </cell>
        </row>
        <row r="77">
          <cell r="A77" t="str">
            <v>WAA</v>
          </cell>
          <cell r="B77" t="str">
            <v>WAM Active Limited</v>
          </cell>
          <cell r="C77">
            <v>45504</v>
          </cell>
          <cell r="G77">
            <v>0.82499999999999996</v>
          </cell>
          <cell r="I77" t="str">
            <v>GCI</v>
          </cell>
          <cell r="J77" t="str">
            <v>Gryphon Capital Income Trust</v>
          </cell>
          <cell r="K77">
            <v>45504</v>
          </cell>
          <cell r="L77">
            <v>2.008</v>
          </cell>
          <cell r="M77">
            <v>2.0299999999999998</v>
          </cell>
        </row>
        <row r="78">
          <cell r="A78" t="str">
            <v>GCI</v>
          </cell>
          <cell r="B78" t="str">
            <v>Gryphon Capital Income Trust</v>
          </cell>
          <cell r="C78">
            <v>45504</v>
          </cell>
          <cell r="G78">
            <v>2.0299999999999998</v>
          </cell>
          <cell r="I78" t="str">
            <v>PE1</v>
          </cell>
          <cell r="J78" t="str">
            <v>Pengana Private Equity Trust</v>
          </cell>
          <cell r="K78">
            <v>45504</v>
          </cell>
          <cell r="L78">
            <v>1.5943000000000001</v>
          </cell>
          <cell r="M78">
            <v>1.3049999999999999</v>
          </cell>
        </row>
        <row r="79">
          <cell r="A79" t="str">
            <v>PE1</v>
          </cell>
          <cell r="B79" t="str">
            <v>Pengana Private Equity Trust</v>
          </cell>
          <cell r="C79">
            <v>45504</v>
          </cell>
          <cell r="G79">
            <v>1.3049999999999999</v>
          </cell>
          <cell r="I79" t="str">
            <v>PCI</v>
          </cell>
          <cell r="J79" t="str">
            <v>Perpetual Credit Income Trust</v>
          </cell>
          <cell r="K79">
            <v>45504</v>
          </cell>
          <cell r="L79">
            <v>1.107</v>
          </cell>
          <cell r="M79">
            <v>1.1200000000000001</v>
          </cell>
        </row>
        <row r="80">
          <cell r="A80" t="str">
            <v>PCI</v>
          </cell>
          <cell r="B80" t="str">
            <v>Perpetual Credit Income Trust</v>
          </cell>
          <cell r="C80">
            <v>45504</v>
          </cell>
          <cell r="G80">
            <v>1.1200000000000001</v>
          </cell>
          <cell r="I80" t="str">
            <v>DJW</v>
          </cell>
          <cell r="J80" t="str">
            <v>Djerriwarrh Investments Limited</v>
          </cell>
          <cell r="K80">
            <v>45504</v>
          </cell>
          <cell r="L80">
            <v>3.51</v>
          </cell>
          <cell r="M80">
            <v>3.14</v>
          </cell>
        </row>
        <row r="81">
          <cell r="A81" t="str">
            <v>DJW</v>
          </cell>
          <cell r="B81" t="str">
            <v>Djerriwarrh Investments Limited</v>
          </cell>
          <cell r="C81">
            <v>45504</v>
          </cell>
          <cell r="G81">
            <v>3.14</v>
          </cell>
          <cell r="I81" t="str">
            <v>8IH</v>
          </cell>
          <cell r="J81" t="str">
            <v>8I Holdings Ltd</v>
          </cell>
          <cell r="K81">
            <v>45504</v>
          </cell>
          <cell r="L81">
            <v>24.2469</v>
          </cell>
          <cell r="M81">
            <v>24.51</v>
          </cell>
        </row>
        <row r="82">
          <cell r="A82" t="str">
            <v>8IH</v>
          </cell>
          <cell r="B82" t="str">
            <v>8I Holdings Ltd</v>
          </cell>
          <cell r="C82">
            <v>45504</v>
          </cell>
          <cell r="G82">
            <v>24.51</v>
          </cell>
          <cell r="I82" t="str">
            <v>WAM</v>
          </cell>
          <cell r="J82" t="str">
            <v>WAM Capital Limited</v>
          </cell>
          <cell r="K82">
            <v>45504</v>
          </cell>
          <cell r="L82">
            <v>1.5359</v>
          </cell>
          <cell r="M82">
            <v>1.51</v>
          </cell>
        </row>
        <row r="83">
          <cell r="A83" t="str">
            <v>WAM</v>
          </cell>
          <cell r="B83" t="str">
            <v>WAM Capital Limited</v>
          </cell>
          <cell r="C83">
            <v>45504</v>
          </cell>
          <cell r="G83">
            <v>1.51</v>
          </cell>
          <cell r="I83" t="str">
            <v>WAX</v>
          </cell>
          <cell r="J83" t="str">
            <v>WAM Research Limited</v>
          </cell>
          <cell r="K83">
            <v>45504</v>
          </cell>
          <cell r="L83">
            <v>1.0419</v>
          </cell>
          <cell r="M83">
            <v>1.1100000000000001</v>
          </cell>
        </row>
        <row r="84">
          <cell r="A84" t="str">
            <v>WAX</v>
          </cell>
          <cell r="B84" t="str">
            <v>WAM Research Limited</v>
          </cell>
          <cell r="C84">
            <v>45504</v>
          </cell>
          <cell r="G84">
            <v>1.1100000000000001</v>
          </cell>
          <cell r="I84" t="str">
            <v>ECL</v>
          </cell>
          <cell r="J84" t="str">
            <v>Excelsior Capital Limited</v>
          </cell>
          <cell r="K84">
            <v>45504</v>
          </cell>
          <cell r="L84">
            <v>4.2111000000000001</v>
          </cell>
          <cell r="M84">
            <v>3.15</v>
          </cell>
        </row>
        <row r="85">
          <cell r="A85" t="str">
            <v>ECL</v>
          </cell>
          <cell r="B85" t="str">
            <v>Excelsior Capital Limited</v>
          </cell>
          <cell r="C85">
            <v>45504</v>
          </cell>
          <cell r="G85">
            <v>3.15</v>
          </cell>
          <cell r="I85" t="str">
            <v>GC1</v>
          </cell>
          <cell r="J85" t="str">
            <v>Glennon Small Companies Limited</v>
          </cell>
          <cell r="K85">
            <v>45504</v>
          </cell>
          <cell r="L85">
            <v>0.7</v>
          </cell>
          <cell r="M85">
            <v>0.46500000000000002</v>
          </cell>
        </row>
        <row r="86">
          <cell r="A86" t="str">
            <v>GC1</v>
          </cell>
          <cell r="B86" t="str">
            <v>Glennon Small Companies Limited</v>
          </cell>
          <cell r="C86">
            <v>45504</v>
          </cell>
          <cell r="G86">
            <v>0.46500000000000002</v>
          </cell>
          <cell r="I86" t="str">
            <v>HGV</v>
          </cell>
          <cell r="J86" t="str">
            <v>Hygrovest Limited</v>
          </cell>
          <cell r="K86">
            <v>45504</v>
          </cell>
          <cell r="L86">
            <v>0.1062</v>
          </cell>
          <cell r="M86">
            <v>4.2000000000000003E-2</v>
          </cell>
        </row>
        <row r="87">
          <cell r="A87" t="str">
            <v>HGV</v>
          </cell>
          <cell r="B87" t="str">
            <v>Hygrovest Limited</v>
          </cell>
          <cell r="C87">
            <v>45504</v>
          </cell>
          <cell r="G87">
            <v>4.2000000000000003E-2</v>
          </cell>
          <cell r="I87" t="str">
            <v>BHD</v>
          </cell>
          <cell r="J87" t="str">
            <v>Benjamin Hornigold Limited</v>
          </cell>
          <cell r="K87">
            <v>45504</v>
          </cell>
          <cell r="L87">
            <v>0.27379999999999999</v>
          </cell>
          <cell r="M87">
            <v>0.22500000000000001</v>
          </cell>
        </row>
        <row r="88">
          <cell r="A88" t="str">
            <v>BHD</v>
          </cell>
          <cell r="B88" t="str">
            <v>Benjamin Hornigold Limited</v>
          </cell>
          <cell r="C88">
            <v>45504</v>
          </cell>
          <cell r="G88">
            <v>0.22500000000000001</v>
          </cell>
        </row>
        <row r="89">
          <cell r="G89" t="e">
            <v>#N/A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7.1543112585881674E-4</v>
          </cell>
          <cell r="H3" t="str">
            <v>1GOV</v>
          </cell>
          <cell r="M3">
            <v>7.1543112585881669E-2</v>
          </cell>
        </row>
        <row r="4">
          <cell r="A4" t="str">
            <v>BSUB</v>
          </cell>
          <cell r="B4">
            <v>1.0409504456393224E-3</v>
          </cell>
          <cell r="H4" t="str">
            <v>BSUB</v>
          </cell>
          <cell r="M4">
            <v>0.10409504456393225</v>
          </cell>
        </row>
        <row r="5">
          <cell r="A5" t="str">
            <v>DAVA</v>
          </cell>
          <cell r="B5">
            <v>1.5406098674142334E-3</v>
          </cell>
          <cell r="H5" t="str">
            <v>DAVA</v>
          </cell>
          <cell r="M5">
            <v>0.15406098674142335</v>
          </cell>
        </row>
        <row r="6">
          <cell r="A6" t="str">
            <v>DGSM</v>
          </cell>
          <cell r="B6">
            <v>1.5792170093664832E-3</v>
          </cell>
          <cell r="H6" t="str">
            <v>DGSM</v>
          </cell>
          <cell r="M6">
            <v>0.15792170093664831</v>
          </cell>
        </row>
        <row r="7">
          <cell r="A7" t="str">
            <v>DGVA</v>
          </cell>
          <cell r="B7">
            <v>1.9748728860311806E-3</v>
          </cell>
          <cell r="H7" t="str">
            <v>DGVA</v>
          </cell>
          <cell r="M7">
            <v>0.19748728860311807</v>
          </cell>
        </row>
        <row r="8">
          <cell r="A8" t="str">
            <v>JEGA</v>
          </cell>
          <cell r="B8">
            <v>5.1502235201167359E-3</v>
          </cell>
          <cell r="H8" t="str">
            <v>JEGA</v>
          </cell>
          <cell r="M8">
            <v>0.51502235201167357</v>
          </cell>
        </row>
        <row r="9">
          <cell r="A9" t="str">
            <v>JHGA</v>
          </cell>
          <cell r="B9">
            <v>5.693641661607008E-3</v>
          </cell>
          <cell r="H9" t="str">
            <v>JHGA</v>
          </cell>
          <cell r="M9">
            <v>0.56936416616070085</v>
          </cell>
        </row>
        <row r="10">
          <cell r="A10" t="str">
            <v>LNYN</v>
          </cell>
          <cell r="B10">
            <v>5.9534615274319568E-3</v>
          </cell>
          <cell r="H10" t="str">
            <v>LNYN</v>
          </cell>
          <cell r="M10">
            <v>0.59534615274319569</v>
          </cell>
        </row>
        <row r="11">
          <cell r="A11" t="str">
            <v>FHCO</v>
          </cell>
          <cell r="B11">
            <v>2.2197613126506617E-3</v>
          </cell>
          <cell r="H11" t="str">
            <v>FHCO</v>
          </cell>
          <cell r="M11">
            <v>0.22197613126506616</v>
          </cell>
        </row>
        <row r="12">
          <cell r="A12" t="str">
            <v>FHNG</v>
          </cell>
          <cell r="B12">
            <v>4.7066156945995367E-3</v>
          </cell>
          <cell r="H12" t="str">
            <v>FHNG</v>
          </cell>
          <cell r="M12">
            <v>0.47066156945995363</v>
          </cell>
        </row>
        <row r="13">
          <cell r="A13" t="str">
            <v>BTXX</v>
          </cell>
          <cell r="B13">
            <v>2.4720642375836827E-3</v>
          </cell>
          <cell r="H13" t="str">
            <v>BTXX</v>
          </cell>
          <cell r="M13">
            <v>0.24720642375836827</v>
          </cell>
        </row>
        <row r="14">
          <cell r="A14" t="str">
            <v>HQUS</v>
          </cell>
          <cell r="B14">
            <v>2.2606150798468371E-3</v>
          </cell>
          <cell r="H14" t="str">
            <v>HQUS</v>
          </cell>
          <cell r="M14">
            <v>0.22606150798468372</v>
          </cell>
        </row>
        <row r="15">
          <cell r="A15" t="str">
            <v>L1HI</v>
          </cell>
          <cell r="B15">
            <v>7.6091091190008666E-3</v>
          </cell>
          <cell r="H15" t="str">
            <v>L1HI</v>
          </cell>
          <cell r="M15">
            <v>0.76091091190008664</v>
          </cell>
        </row>
        <row r="16">
          <cell r="A16" t="str">
            <v>BANK</v>
          </cell>
          <cell r="B16">
            <v>1.6353101509845489E-3</v>
          </cell>
          <cell r="H16" t="str">
            <v>BANK</v>
          </cell>
          <cell r="M16">
            <v>0.16353101509845488</v>
          </cell>
        </row>
        <row r="17">
          <cell r="A17" t="str">
            <v>MTUM</v>
          </cell>
          <cell r="B17">
            <v>1.1411034720448441E-3</v>
          </cell>
          <cell r="H17" t="str">
            <v>MTUM</v>
          </cell>
          <cell r="M17">
            <v>0.1141103472044844</v>
          </cell>
        </row>
        <row r="18">
          <cell r="A18" t="str">
            <v>PAVE</v>
          </cell>
          <cell r="B18">
            <v>1.1365781340807034E-2</v>
          </cell>
          <cell r="H18" t="str">
            <v>PAVE</v>
          </cell>
          <cell r="M18">
            <v>1.1365781340807033</v>
          </cell>
        </row>
        <row r="19">
          <cell r="A19" t="str">
            <v>ALTB</v>
          </cell>
          <cell r="B19">
            <v>2.0711273086054128E-3</v>
          </cell>
          <cell r="H19" t="str">
            <v>ALTB</v>
          </cell>
          <cell r="M19">
            <v>0.2071127308605413</v>
          </cell>
        </row>
        <row r="20">
          <cell r="A20" t="str">
            <v>EMXC</v>
          </cell>
          <cell r="B20">
            <v>3.4825328057555304E-3</v>
          </cell>
          <cell r="H20" t="str">
            <v>EMXC</v>
          </cell>
          <cell r="M20">
            <v>0.34825328057555305</v>
          </cell>
        </row>
        <row r="21">
          <cell r="A21" t="str">
            <v>VBTC</v>
          </cell>
          <cell r="B21">
            <v>2.4507471403114847E-3</v>
          </cell>
          <cell r="H21" t="str">
            <v>VBTC</v>
          </cell>
          <cell r="M21">
            <v>0.24507471403114847</v>
          </cell>
        </row>
        <row r="22">
          <cell r="A22" t="str">
            <v>PCX</v>
          </cell>
          <cell r="B22">
            <v>8.6716023973814234E-3</v>
          </cell>
          <cell r="H22" t="str">
            <v>PCX</v>
          </cell>
          <cell r="M22">
            <v>0.86716023973814227</v>
          </cell>
        </row>
        <row r="23">
          <cell r="A23" t="str">
            <v>GXLD</v>
          </cell>
          <cell r="B23">
            <v>1.8318389543490791E-3</v>
          </cell>
          <cell r="H23" t="str">
            <v>GXLD</v>
          </cell>
          <cell r="M23">
            <v>0.1831838954349079</v>
          </cell>
        </row>
        <row r="24">
          <cell r="A24" t="str">
            <v>GXLD</v>
          </cell>
          <cell r="B24">
            <v>1.8318389543490791E-3</v>
          </cell>
          <cell r="H24" t="str">
            <v>GXLD</v>
          </cell>
          <cell r="M24">
            <v>0.1831838954349079</v>
          </cell>
        </row>
        <row r="25">
          <cell r="A25" t="str">
            <v>BSUB</v>
          </cell>
          <cell r="B25">
            <v>1.0409504456393224E-3</v>
          </cell>
          <cell r="H25" t="str">
            <v>BSUB</v>
          </cell>
          <cell r="M25">
            <v>0.10409504456393225</v>
          </cell>
        </row>
        <row r="26">
          <cell r="A26" t="str">
            <v>MQAE</v>
          </cell>
          <cell r="B26">
            <v>1.8286293079517158E-3</v>
          </cell>
          <cell r="H26" t="str">
            <v>MQAE</v>
          </cell>
          <cell r="M26">
            <v>0.18286293079517157</v>
          </cell>
        </row>
        <row r="27">
          <cell r="A27" t="str">
            <v>MQEG</v>
          </cell>
          <cell r="B27">
            <v>2.3937945022814702E-3</v>
          </cell>
          <cell r="H27" t="str">
            <v>MQEG</v>
          </cell>
          <cell r="M27">
            <v>0.23937945022814702</v>
          </cell>
        </row>
        <row r="28">
          <cell r="A28" t="str">
            <v>FCAP</v>
          </cell>
          <cell r="B28">
            <v>2.619661728209276E-3</v>
          </cell>
          <cell r="H28" t="str">
            <v>FCAP</v>
          </cell>
          <cell r="M28">
            <v>0.2619661728209276</v>
          </cell>
        </row>
        <row r="29">
          <cell r="A29" t="str">
            <v>FASI</v>
          </cell>
          <cell r="B29">
            <v>5.8061143361484149E-3</v>
          </cell>
          <cell r="H29" t="str">
            <v>FASI</v>
          </cell>
          <cell r="M29">
            <v>0.58061143361484147</v>
          </cell>
        </row>
        <row r="30">
          <cell r="A30" t="str">
            <v>FIIN</v>
          </cell>
          <cell r="B30">
            <v>1.877128379251925E-3</v>
          </cell>
          <cell r="H30" t="str">
            <v>FIIN</v>
          </cell>
          <cell r="M30">
            <v>0.1877128379251925</v>
          </cell>
        </row>
        <row r="31">
          <cell r="A31" t="str">
            <v>5GOV</v>
          </cell>
          <cell r="B31">
            <v>1.1094466107912989E-3</v>
          </cell>
          <cell r="H31" t="str">
            <v>5GOV</v>
          </cell>
          <cell r="M31">
            <v>0.11094466107912988</v>
          </cell>
        </row>
        <row r="32">
          <cell r="A32" t="str">
            <v>8IH</v>
          </cell>
          <cell r="B32">
            <v>0.26768699387164252</v>
          </cell>
          <cell r="H32" t="str">
            <v>8IH</v>
          </cell>
          <cell r="M32">
            <v>26.768699387164251</v>
          </cell>
        </row>
        <row r="33">
          <cell r="A33" t="str">
            <v>HHIF</v>
          </cell>
          <cell r="B33">
            <v>1.2924800673282808E-2</v>
          </cell>
          <cell r="H33" t="str">
            <v>HHIF</v>
          </cell>
          <cell r="M33">
            <v>1.2924800673282808</v>
          </cell>
        </row>
        <row r="34">
          <cell r="A34" t="str">
            <v>HJHI</v>
          </cell>
          <cell r="B34">
            <v>1.2129648479151135E-2</v>
          </cell>
          <cell r="H34" t="str">
            <v>HJHI</v>
          </cell>
          <cell r="M34">
            <v>1.2129648479151136</v>
          </cell>
        </row>
        <row r="35">
          <cell r="A35" t="str">
            <v>RGOS</v>
          </cell>
          <cell r="B35">
            <v>4.7180904664417831E-3</v>
          </cell>
          <cell r="H35" t="str">
            <v>RGOS</v>
          </cell>
          <cell r="M35">
            <v>0.47180904664417833</v>
          </cell>
        </row>
        <row r="36">
          <cell r="A36" t="str">
            <v>BSUB</v>
          </cell>
          <cell r="B36">
            <v>1.0409504456393224E-3</v>
          </cell>
          <cell r="H36" t="str">
            <v>BSUB</v>
          </cell>
          <cell r="M36">
            <v>0.10409504456393225</v>
          </cell>
        </row>
        <row r="37">
          <cell r="A37" t="str">
            <v>FRAR</v>
          </cell>
          <cell r="B37">
            <v>5.1793544924960359E-3</v>
          </cell>
          <cell r="H37" t="str">
            <v>FRAR</v>
          </cell>
          <cell r="M37">
            <v>0.51793544924960355</v>
          </cell>
        </row>
        <row r="38">
          <cell r="A38" t="str">
            <v>FRGG</v>
          </cell>
          <cell r="B38">
            <v>7.4178660643195483E-3</v>
          </cell>
          <cell r="H38" t="str">
            <v>FRGG</v>
          </cell>
          <cell r="M38">
            <v>0.74178660643195482</v>
          </cell>
        </row>
        <row r="39">
          <cell r="A39" t="str">
            <v>JGLO</v>
          </cell>
          <cell r="B39">
            <v>4.7218788316181039E-3</v>
          </cell>
          <cell r="H39" t="str">
            <v>JGLO</v>
          </cell>
          <cell r="M39">
            <v>0.47218788316181043</v>
          </cell>
        </row>
        <row r="40">
          <cell r="A40" t="str">
            <v>JHLO</v>
          </cell>
          <cell r="B40">
            <v>6.404744467193706E-3</v>
          </cell>
          <cell r="H40" t="str">
            <v>JHLO</v>
          </cell>
          <cell r="M40">
            <v>0.64047444671937059</v>
          </cell>
        </row>
        <row r="41">
          <cell r="A41" t="str">
            <v>gxai</v>
          </cell>
          <cell r="B41">
            <v>2.3109190381880866E-3</v>
          </cell>
          <cell r="H41" t="str">
            <v>gxai</v>
          </cell>
          <cell r="M41">
            <v>0.23109190381880867</v>
          </cell>
        </row>
        <row r="42">
          <cell r="A42" t="str">
            <v>G200</v>
          </cell>
          <cell r="B42">
            <v>2.915431625419098E-3</v>
          </cell>
          <cell r="H42" t="str">
            <v>G200</v>
          </cell>
          <cell r="M42">
            <v>0.29154316254190982</v>
          </cell>
        </row>
        <row r="43">
          <cell r="A43" t="str">
            <v>GHHF</v>
          </cell>
          <cell r="B43">
            <v>2.0063224769654672E-3</v>
          </cell>
          <cell r="H43" t="str">
            <v>GHHF</v>
          </cell>
          <cell r="M43">
            <v>0.20063224769654672</v>
          </cell>
        </row>
        <row r="44">
          <cell r="A44" t="str">
            <v>LEND</v>
          </cell>
          <cell r="B44">
            <v>2.0410896860682181E-3</v>
          </cell>
          <cell r="H44" t="str">
            <v>LEND</v>
          </cell>
          <cell r="M44">
            <v>0.20410896860682182</v>
          </cell>
        </row>
        <row r="45">
          <cell r="A45" t="str">
            <v>CGUN</v>
          </cell>
          <cell r="B45">
            <v>3.8281207096356896E-3</v>
          </cell>
          <cell r="H45" t="str">
            <v>CGUN</v>
          </cell>
          <cell r="M45">
            <v>0.38281207096356895</v>
          </cell>
        </row>
        <row r="46">
          <cell r="A46" t="str">
            <v>CGHE</v>
          </cell>
          <cell r="B46">
            <v>3.2711163153604002E-3</v>
          </cell>
          <cell r="H46" t="str">
            <v>CGHE</v>
          </cell>
          <cell r="M46">
            <v>0.32711163153604</v>
          </cell>
        </row>
        <row r="47">
          <cell r="A47" t="str">
            <v>JNDQ</v>
          </cell>
          <cell r="B47">
            <v>2.3719404282487948E-3</v>
          </cell>
          <cell r="H47" t="str">
            <v>JNDQ</v>
          </cell>
          <cell r="M47">
            <v>0.23719404282487946</v>
          </cell>
        </row>
        <row r="48">
          <cell r="A48" t="str">
            <v>QNDQ</v>
          </cell>
          <cell r="B48">
            <v>2.7455738300954467E-3</v>
          </cell>
          <cell r="H48" t="str">
            <v>QNDQ</v>
          </cell>
          <cell r="M48">
            <v>0.27455738300954469</v>
          </cell>
        </row>
        <row r="49">
          <cell r="A49" t="str">
            <v>GMVW</v>
          </cell>
          <cell r="B49">
            <v>1.3412247275915725E-3</v>
          </cell>
          <cell r="H49" t="str">
            <v>GMVW</v>
          </cell>
          <cell r="M49">
            <v>0.13412247275915726</v>
          </cell>
        </row>
        <row r="50">
          <cell r="A50" t="str">
            <v>A200</v>
          </cell>
          <cell r="B50">
            <v>2.3969901936788933E-4</v>
          </cell>
          <cell r="H50" t="str">
            <v>A200</v>
          </cell>
          <cell r="M50">
            <v>2.3969901936788933E-2</v>
          </cell>
        </row>
        <row r="51">
          <cell r="A51" t="str">
            <v>AAA</v>
          </cell>
          <cell r="B51">
            <v>1.9921336674475759E-4</v>
          </cell>
          <cell r="H51" t="str">
            <v>AAA</v>
          </cell>
          <cell r="M51">
            <v>1.9921336674475758E-2</v>
          </cell>
        </row>
        <row r="52">
          <cell r="A52" t="str">
            <v>AASF</v>
          </cell>
          <cell r="B52">
            <v>4.2503851121373521E-3</v>
          </cell>
          <cell r="H52" t="str">
            <v>AASF</v>
          </cell>
          <cell r="M52">
            <v>0.4250385112137352</v>
          </cell>
        </row>
        <row r="53">
          <cell r="A53" t="str">
            <v>ABP</v>
          </cell>
          <cell r="B53" t="str">
            <v>n/a</v>
          </cell>
          <cell r="H53" t="str">
            <v>ABP</v>
          </cell>
          <cell r="M53" t="str">
            <v>#N/A N/A</v>
          </cell>
        </row>
        <row r="54">
          <cell r="A54" t="str">
            <v>ACDC</v>
          </cell>
          <cell r="B54">
            <v>1.4152171758287355E-3</v>
          </cell>
          <cell r="H54" t="str">
            <v>ACDC</v>
          </cell>
          <cell r="M54">
            <v>0.14152171758287355</v>
          </cell>
        </row>
        <row r="55">
          <cell r="A55" t="str">
            <v>ACQ</v>
          </cell>
          <cell r="B55">
            <v>1.2000318129860689E-2</v>
          </cell>
          <cell r="H55" t="str">
            <v>ACQ</v>
          </cell>
          <cell r="M55">
            <v>1.200031812986069</v>
          </cell>
        </row>
        <row r="56">
          <cell r="A56" t="str">
            <v>ADEF</v>
          </cell>
          <cell r="B56">
            <v>3.5671749915304634E-3</v>
          </cell>
          <cell r="H56" t="str">
            <v>ADEF</v>
          </cell>
          <cell r="M56">
            <v>0.35671749915304635</v>
          </cell>
        </row>
        <row r="57">
          <cell r="A57" t="str">
            <v>AESG</v>
          </cell>
          <cell r="B57">
            <v>9.5455516219360159E-4</v>
          </cell>
          <cell r="H57" t="str">
            <v>AESG</v>
          </cell>
          <cell r="M57">
            <v>9.5455516219360159E-2</v>
          </cell>
        </row>
        <row r="58">
          <cell r="A58" t="str">
            <v>AFI</v>
          </cell>
          <cell r="B58">
            <v>1.6479876276082959E-3</v>
          </cell>
          <cell r="H58" t="str">
            <v>AFI</v>
          </cell>
          <cell r="M58">
            <v>0.16479876276082958</v>
          </cell>
        </row>
        <row r="59">
          <cell r="A59" t="str">
            <v>AGVT</v>
          </cell>
          <cell r="B59">
            <v>6.664434859336249E-4</v>
          </cell>
          <cell r="H59" t="str">
            <v>AGVT</v>
          </cell>
          <cell r="M59">
            <v>6.664434859336249E-2</v>
          </cell>
        </row>
        <row r="60">
          <cell r="A60" t="str">
            <v>AGX1</v>
          </cell>
          <cell r="B60">
            <v>4.7757761865930455E-3</v>
          </cell>
          <cell r="H60" t="str">
            <v>AGX1</v>
          </cell>
          <cell r="M60">
            <v>0.47757761865930459</v>
          </cell>
        </row>
        <row r="61">
          <cell r="A61" t="str">
            <v>AIB</v>
          </cell>
          <cell r="B61" t="str">
            <v>n/a</v>
          </cell>
          <cell r="H61" t="str">
            <v>AIB</v>
          </cell>
          <cell r="M61" t="str">
            <v>#N/A N/A</v>
          </cell>
        </row>
        <row r="62">
          <cell r="A62" t="str">
            <v>AIQ</v>
          </cell>
          <cell r="B62">
            <v>0.1015064118630587</v>
          </cell>
          <cell r="H62" t="str">
            <v>AIQ</v>
          </cell>
          <cell r="M62">
            <v>10.150641186305871</v>
          </cell>
        </row>
        <row r="63">
          <cell r="A63" t="str">
            <v>ALI</v>
          </cell>
          <cell r="B63">
            <v>8.3248128767501664E-3</v>
          </cell>
          <cell r="H63" t="str">
            <v>ALI</v>
          </cell>
          <cell r="M63">
            <v>0.83248128767501661</v>
          </cell>
        </row>
        <row r="64">
          <cell r="A64" t="str">
            <v>ALX</v>
          </cell>
          <cell r="B64">
            <v>1.9827586215755079E-3</v>
          </cell>
          <cell r="H64" t="str">
            <v>ALX</v>
          </cell>
          <cell r="M64">
            <v>0.19827586215755078</v>
          </cell>
        </row>
        <row r="65">
          <cell r="A65" t="str">
            <v>AMH</v>
          </cell>
          <cell r="B65">
            <v>1.1127367974794277E-2</v>
          </cell>
          <cell r="H65" t="str">
            <v>AMH</v>
          </cell>
          <cell r="M65">
            <v>1.1127367974794278</v>
          </cell>
        </row>
        <row r="66">
          <cell r="A66" t="str">
            <v>AOF</v>
          </cell>
          <cell r="B66">
            <v>6.9870717047257188E-3</v>
          </cell>
          <cell r="H66" t="str">
            <v>AOF</v>
          </cell>
          <cell r="M66">
            <v>0.69870717047257191</v>
          </cell>
        </row>
        <row r="67">
          <cell r="A67" t="str">
            <v>APA</v>
          </cell>
          <cell r="B67">
            <v>1.3162954424670622E-3</v>
          </cell>
          <cell r="H67" t="str">
            <v>APA</v>
          </cell>
          <cell r="M67">
            <v>0.13162954424670623</v>
          </cell>
        </row>
        <row r="68">
          <cell r="A68" t="str">
            <v>APW</v>
          </cell>
          <cell r="B68">
            <v>3.2271840264949093E-2</v>
          </cell>
          <cell r="H68" t="str">
            <v>APW</v>
          </cell>
          <cell r="M68">
            <v>3.2271840264949097</v>
          </cell>
        </row>
        <row r="69">
          <cell r="A69" t="str">
            <v>APZ</v>
          </cell>
          <cell r="B69">
            <v>1.0133643655833271E-2</v>
          </cell>
          <cell r="H69" t="str">
            <v>APZ</v>
          </cell>
          <cell r="M69">
            <v>1.0133643655833271</v>
          </cell>
        </row>
        <row r="70">
          <cell r="A70" t="str">
            <v>AQLT</v>
          </cell>
          <cell r="B70">
            <v>8.4925732005090469E-4</v>
          </cell>
          <cell r="H70" t="str">
            <v>AQLT</v>
          </cell>
          <cell r="M70">
            <v>8.4925732005090473E-2</v>
          </cell>
        </row>
        <row r="71">
          <cell r="A71" t="str">
            <v>ARF</v>
          </cell>
          <cell r="B71">
            <v>2.626887345642692E-3</v>
          </cell>
          <cell r="H71" t="str">
            <v>ARF</v>
          </cell>
          <cell r="M71">
            <v>0.26268873456426922</v>
          </cell>
        </row>
        <row r="72">
          <cell r="A72" t="str">
            <v>ARG</v>
          </cell>
          <cell r="B72">
            <v>1.6322561017377967E-3</v>
          </cell>
          <cell r="H72" t="str">
            <v>ARG</v>
          </cell>
          <cell r="M72">
            <v>0.16322561017377968</v>
          </cell>
        </row>
        <row r="73">
          <cell r="A73" t="str">
            <v>ASAO</v>
          </cell>
          <cell r="B73">
            <v>8.422052471861027E-3</v>
          </cell>
          <cell r="H73" t="str">
            <v>ASAO</v>
          </cell>
          <cell r="M73">
            <v>0.84220524718610268</v>
          </cell>
        </row>
        <row r="74">
          <cell r="A74" t="str">
            <v>ASIA</v>
          </cell>
          <cell r="B74">
            <v>2.0113680224219227E-3</v>
          </cell>
          <cell r="H74" t="str">
            <v>ASIA</v>
          </cell>
          <cell r="M74">
            <v>0.20113680224219227</v>
          </cell>
        </row>
        <row r="75">
          <cell r="A75" t="str">
            <v>ATEC</v>
          </cell>
          <cell r="B75">
            <v>1.1777902686916906E-3</v>
          </cell>
          <cell r="H75" t="str">
            <v>ATEC</v>
          </cell>
          <cell r="M75">
            <v>0.11777902686916907</v>
          </cell>
        </row>
        <row r="76">
          <cell r="A76" t="str">
            <v>ATOM</v>
          </cell>
          <cell r="B76">
            <v>4.0433872120127085E-3</v>
          </cell>
          <cell r="H76" t="str">
            <v>ATOM</v>
          </cell>
          <cell r="M76">
            <v>0.40433872120127085</v>
          </cell>
        </row>
        <row r="77">
          <cell r="A77" t="str">
            <v>AUDS</v>
          </cell>
          <cell r="B77">
            <v>2.3483888304639561E-3</v>
          </cell>
          <cell r="H77" t="str">
            <v>AUDS</v>
          </cell>
          <cell r="M77">
            <v>0.23483888304639561</v>
          </cell>
        </row>
        <row r="78">
          <cell r="A78" t="str">
            <v>AUI</v>
          </cell>
          <cell r="B78">
            <v>9.1645494873965096E-3</v>
          </cell>
          <cell r="H78" t="str">
            <v>AUI</v>
          </cell>
          <cell r="M78">
            <v>0.91645494873965094</v>
          </cell>
        </row>
        <row r="79">
          <cell r="A79" t="str">
            <v>AUMF</v>
          </cell>
          <cell r="B79">
            <v>1.7160591481117878E-3</v>
          </cell>
          <cell r="H79" t="str">
            <v>AUMF</v>
          </cell>
          <cell r="M79">
            <v>0.17160591481117879</v>
          </cell>
        </row>
        <row r="80">
          <cell r="A80" t="str">
            <v>AUST</v>
          </cell>
          <cell r="B80">
            <v>1.4478250287673106E-3</v>
          </cell>
          <cell r="H80" t="str">
            <v>AUST</v>
          </cell>
          <cell r="M80">
            <v>0.14478250287673106</v>
          </cell>
        </row>
        <row r="81">
          <cell r="A81" t="str">
            <v>AYLD</v>
          </cell>
          <cell r="B81">
            <v>3.3429845511968198E-3</v>
          </cell>
          <cell r="H81" t="str">
            <v>AYLD</v>
          </cell>
          <cell r="M81">
            <v>0.33429845511968198</v>
          </cell>
        </row>
        <row r="82">
          <cell r="A82" t="str">
            <v>BAOR</v>
          </cell>
          <cell r="B82">
            <v>6.3862089619152766E-3</v>
          </cell>
          <cell r="H82" t="str">
            <v>BAOR</v>
          </cell>
          <cell r="M82">
            <v>0.63862089619152762</v>
          </cell>
        </row>
        <row r="83">
          <cell r="A83" t="str">
            <v>BBAB</v>
          </cell>
          <cell r="B83">
            <v>4.230969269247261E-3</v>
          </cell>
          <cell r="H83" t="str">
            <v>BBAB</v>
          </cell>
          <cell r="M83">
            <v>0.42309692692472611</v>
          </cell>
        </row>
        <row r="84">
          <cell r="A84" t="str">
            <v>BBFD</v>
          </cell>
          <cell r="B84">
            <v>4.0130797036972811E-3</v>
          </cell>
          <cell r="H84" t="str">
            <v>BBFD</v>
          </cell>
          <cell r="M84">
            <v>0.4013079703697281</v>
          </cell>
        </row>
        <row r="85">
          <cell r="A85" t="str">
            <v>BBOZ</v>
          </cell>
          <cell r="B85">
            <v>5.8162648063761143E-4</v>
          </cell>
          <cell r="H85" t="str">
            <v>BBOZ</v>
          </cell>
          <cell r="M85">
            <v>5.816264806376114E-2</v>
          </cell>
        </row>
        <row r="86">
          <cell r="A86" t="str">
            <v>BBUS</v>
          </cell>
          <cell r="B86">
            <v>2.2201781839949718E-3</v>
          </cell>
          <cell r="H86" t="str">
            <v>BBUS</v>
          </cell>
          <cell r="M86">
            <v>0.22201781839949716</v>
          </cell>
        </row>
        <row r="87">
          <cell r="A87" t="str">
            <v>BCOM</v>
          </cell>
          <cell r="B87">
            <v>3.9050767679312624E-3</v>
          </cell>
          <cell r="H87" t="str">
            <v>BCOM</v>
          </cell>
          <cell r="M87">
            <v>0.39050767679312626</v>
          </cell>
        </row>
        <row r="88">
          <cell r="A88" t="str">
            <v>BEAR</v>
          </cell>
          <cell r="B88">
            <v>1.3893284301822787E-3</v>
          </cell>
          <cell r="H88" t="str">
            <v>BEAR</v>
          </cell>
          <cell r="M88">
            <v>0.13893284301822786</v>
          </cell>
        </row>
        <row r="89">
          <cell r="A89" t="str">
            <v>BEL</v>
          </cell>
          <cell r="B89">
            <v>0.15569768820218344</v>
          </cell>
          <cell r="H89" t="str">
            <v>BEL</v>
          </cell>
          <cell r="M89">
            <v>15.569768820218345</v>
          </cell>
        </row>
        <row r="90">
          <cell r="A90" t="str">
            <v>BGBL</v>
          </cell>
          <cell r="B90">
            <v>5.5834892555301592E-4</v>
          </cell>
          <cell r="H90" t="str">
            <v>BGBL</v>
          </cell>
          <cell r="M90">
            <v>5.5834892555301593E-2</v>
          </cell>
        </row>
        <row r="91">
          <cell r="A91" t="str">
            <v>BHD</v>
          </cell>
          <cell r="B91">
            <v>5.8284628144495157E-2</v>
          </cell>
          <cell r="H91" t="str">
            <v>BHD</v>
          </cell>
          <cell r="M91">
            <v>5.8284628144495159</v>
          </cell>
        </row>
        <row r="92">
          <cell r="A92" t="str">
            <v>BHYB</v>
          </cell>
          <cell r="B92">
            <v>1.3378739385535509E-3</v>
          </cell>
          <cell r="H92" t="str">
            <v>BHYB</v>
          </cell>
          <cell r="M92">
            <v>0.1337873938553551</v>
          </cell>
        </row>
        <row r="93">
          <cell r="A93" t="str">
            <v>BILL</v>
          </cell>
          <cell r="B93">
            <v>1.6259466181713038E-4</v>
          </cell>
          <cell r="H93" t="str">
            <v>BILL</v>
          </cell>
          <cell r="M93">
            <v>1.6259466181713037E-2</v>
          </cell>
        </row>
        <row r="94">
          <cell r="A94" t="str">
            <v>BKI</v>
          </cell>
          <cell r="B94">
            <v>4.0289109673359701E-3</v>
          </cell>
          <cell r="H94" t="str">
            <v>BKI</v>
          </cell>
          <cell r="M94">
            <v>0.40289109673359702</v>
          </cell>
        </row>
        <row r="95">
          <cell r="A95" t="str">
            <v>BNDS</v>
          </cell>
          <cell r="B95">
            <v>9.5204732459884945E-4</v>
          </cell>
          <cell r="H95" t="str">
            <v>BNDS</v>
          </cell>
          <cell r="M95">
            <v>9.520473245988495E-2</v>
          </cell>
        </row>
        <row r="96">
          <cell r="A96" t="str">
            <v>BNKS</v>
          </cell>
          <cell r="B96">
            <v>3.4867099775752956E-3</v>
          </cell>
          <cell r="H96" t="str">
            <v>BNKS</v>
          </cell>
          <cell r="M96">
            <v>0.34867099775752958</v>
          </cell>
        </row>
        <row r="97">
          <cell r="A97" t="str">
            <v>BOND</v>
          </cell>
          <cell r="B97">
            <v>1.0995357723880216E-3</v>
          </cell>
          <cell r="H97" t="str">
            <v>BOND</v>
          </cell>
          <cell r="M97">
            <v>0.10995357723880216</v>
          </cell>
        </row>
        <row r="98">
          <cell r="A98" t="str">
            <v>BTI</v>
          </cell>
          <cell r="B98">
            <v>7.0735734908037862E-3</v>
          </cell>
          <cell r="H98" t="str">
            <v>BTI</v>
          </cell>
          <cell r="M98">
            <v>0.70735734908037862</v>
          </cell>
        </row>
        <row r="99">
          <cell r="A99" t="str">
            <v>BUGG</v>
          </cell>
          <cell r="B99">
            <v>3.9756987489818459E-3</v>
          </cell>
          <cell r="H99" t="str">
            <v>BUGG</v>
          </cell>
          <cell r="M99">
            <v>0.39756987489818463</v>
          </cell>
        </row>
        <row r="100">
          <cell r="A100" t="str">
            <v>BWF</v>
          </cell>
          <cell r="B100">
            <v>2.9124015481094223E-2</v>
          </cell>
          <cell r="H100" t="str">
            <v>BWF</v>
          </cell>
          <cell r="M100">
            <v>2.9124015481094223</v>
          </cell>
        </row>
        <row r="101">
          <cell r="A101" t="str">
            <v>BWP</v>
          </cell>
          <cell r="B101">
            <v>2.8189141266635903E-3</v>
          </cell>
          <cell r="H101" t="str">
            <v>BWP</v>
          </cell>
          <cell r="M101">
            <v>0.28189141266635903</v>
          </cell>
        </row>
        <row r="102">
          <cell r="A102" t="str">
            <v>CAM</v>
          </cell>
          <cell r="B102">
            <v>9.4158609150819805E-3</v>
          </cell>
          <cell r="H102" t="str">
            <v>CAM</v>
          </cell>
          <cell r="M102">
            <v>0.94158609150819805</v>
          </cell>
        </row>
        <row r="103">
          <cell r="A103" t="str">
            <v>CD1</v>
          </cell>
          <cell r="B103">
            <v>2.4536284406293095E-2</v>
          </cell>
          <cell r="H103" t="str">
            <v>CD1</v>
          </cell>
          <cell r="M103">
            <v>2.4536284406293096</v>
          </cell>
        </row>
        <row r="104">
          <cell r="A104" t="str">
            <v>CD2</v>
          </cell>
          <cell r="B104">
            <v>1.2558598831935788E-2</v>
          </cell>
          <cell r="H104" t="str">
            <v>CD2</v>
          </cell>
          <cell r="M104">
            <v>1.2558598831935788</v>
          </cell>
        </row>
        <row r="105">
          <cell r="A105" t="str">
            <v>CD3</v>
          </cell>
          <cell r="B105">
            <v>1.7473292159498999E-2</v>
          </cell>
          <cell r="H105" t="str">
            <v>CD3</v>
          </cell>
          <cell r="M105">
            <v>1.7473292159498999</v>
          </cell>
        </row>
        <row r="106">
          <cell r="A106" t="str">
            <v>CDM</v>
          </cell>
          <cell r="B106">
            <v>9.6437418492552988E-3</v>
          </cell>
          <cell r="H106" t="str">
            <v>CDM</v>
          </cell>
          <cell r="M106">
            <v>0.96437418492552995</v>
          </cell>
        </row>
        <row r="107">
          <cell r="A107" t="str">
            <v>CDO</v>
          </cell>
          <cell r="B107">
            <v>2.4502474138868798E-2</v>
          </cell>
          <cell r="H107" t="str">
            <v>CDO</v>
          </cell>
          <cell r="M107">
            <v>2.4502474138868799</v>
          </cell>
        </row>
        <row r="108">
          <cell r="A108" t="str">
            <v>CDP</v>
          </cell>
          <cell r="B108">
            <v>1.0846031065463861E-2</v>
          </cell>
          <cell r="H108" t="str">
            <v>CDP</v>
          </cell>
          <cell r="M108">
            <v>1.0846031065463861</v>
          </cell>
        </row>
        <row r="109">
          <cell r="A109" t="str">
            <v>CETF</v>
          </cell>
          <cell r="B109">
            <v>2.914679211956624E-3</v>
          </cell>
          <cell r="H109" t="str">
            <v>CETF</v>
          </cell>
          <cell r="M109">
            <v>0.29146792119566239</v>
          </cell>
        </row>
        <row r="110">
          <cell r="A110" t="str">
            <v>CFLO</v>
          </cell>
          <cell r="B110">
            <v>2.1127997444233214E-3</v>
          </cell>
          <cell r="H110" t="str">
            <v>CFLO</v>
          </cell>
          <cell r="M110">
            <v>0.21127997444233212</v>
          </cell>
        </row>
        <row r="111">
          <cell r="A111" t="str">
            <v>CHC</v>
          </cell>
          <cell r="B111">
            <v>8.4537226869064606E-4</v>
          </cell>
          <cell r="H111" t="str">
            <v>CHC</v>
          </cell>
          <cell r="M111">
            <v>8.4537226869064605E-2</v>
          </cell>
        </row>
        <row r="112">
          <cell r="A112" t="str">
            <v>CIN</v>
          </cell>
          <cell r="B112">
            <v>8.3667390138151727E-3</v>
          </cell>
          <cell r="H112" t="str">
            <v>CIN</v>
          </cell>
          <cell r="M112">
            <v>0.8366739013815172</v>
          </cell>
        </row>
        <row r="113">
          <cell r="A113" t="str">
            <v>CIP</v>
          </cell>
          <cell r="B113">
            <v>3.2364653003508228E-3</v>
          </cell>
          <cell r="H113" t="str">
            <v>CIP</v>
          </cell>
          <cell r="M113">
            <v>0.32364653003508226</v>
          </cell>
        </row>
        <row r="114">
          <cell r="A114" t="str">
            <v>CLDD</v>
          </cell>
          <cell r="B114">
            <v>3.1291710503899982E-3</v>
          </cell>
          <cell r="H114" t="str">
            <v>CLDD</v>
          </cell>
          <cell r="M114">
            <v>0.31291710503899983</v>
          </cell>
        </row>
        <row r="115">
          <cell r="A115" t="str">
            <v>CLNE</v>
          </cell>
          <cell r="B115">
            <v>3.4933514409281291E-3</v>
          </cell>
          <cell r="H115" t="str">
            <v>CLNE</v>
          </cell>
          <cell r="M115">
            <v>0.34933514409281291</v>
          </cell>
        </row>
        <row r="116">
          <cell r="A116" t="str">
            <v>CLW</v>
          </cell>
          <cell r="B116">
            <v>2.7621096175854611E-3</v>
          </cell>
          <cell r="H116" t="str">
            <v>CLW</v>
          </cell>
          <cell r="M116">
            <v>0.27621096175854609</v>
          </cell>
        </row>
        <row r="117">
          <cell r="A117" t="str">
            <v>CMW</v>
          </cell>
          <cell r="B117">
            <v>1.2047964328625631E-2</v>
          </cell>
          <cell r="H117" t="str">
            <v>CMW</v>
          </cell>
          <cell r="M117">
            <v>1.2047964328625631</v>
          </cell>
        </row>
        <row r="118">
          <cell r="A118" t="str">
            <v>CNEW</v>
          </cell>
          <cell r="B118">
            <v>2.9804980217427767E-3</v>
          </cell>
          <cell r="H118" t="str">
            <v>CNEW</v>
          </cell>
          <cell r="M118">
            <v>0.29804980217427768</v>
          </cell>
        </row>
        <row r="119">
          <cell r="A119" t="str">
            <v>COF</v>
          </cell>
          <cell r="B119">
            <v>4.1858779281867256E-3</v>
          </cell>
          <cell r="H119" t="str">
            <v>COF</v>
          </cell>
          <cell r="M119">
            <v>0.41858779281867259</v>
          </cell>
        </row>
        <row r="120">
          <cell r="A120" t="str">
            <v>CQE</v>
          </cell>
          <cell r="B120">
            <v>3.9092966139497387E-3</v>
          </cell>
          <cell r="H120" t="str">
            <v>CQE</v>
          </cell>
          <cell r="M120">
            <v>0.39092966139497387</v>
          </cell>
        </row>
        <row r="121">
          <cell r="A121" t="str">
            <v>CQR</v>
          </cell>
          <cell r="B121">
            <v>2.8920373535001949E-3</v>
          </cell>
          <cell r="H121" t="str">
            <v>CQR</v>
          </cell>
          <cell r="M121">
            <v>0.28920373535001948</v>
          </cell>
        </row>
        <row r="122">
          <cell r="A122" t="str">
            <v>CRED</v>
          </cell>
          <cell r="B122">
            <v>7.5674527914893386E-4</v>
          </cell>
          <cell r="H122" t="str">
            <v>CRED</v>
          </cell>
          <cell r="M122">
            <v>7.5674527914893389E-2</v>
          </cell>
        </row>
        <row r="123">
          <cell r="A123" t="str">
            <v>CRYP</v>
          </cell>
          <cell r="B123">
            <v>3.3521412733852479E-3</v>
          </cell>
          <cell r="H123" t="str">
            <v>CRYP</v>
          </cell>
          <cell r="M123">
            <v>0.33521412733852479</v>
          </cell>
        </row>
        <row r="124">
          <cell r="A124" t="str">
            <v>CURE</v>
          </cell>
          <cell r="B124">
            <v>4.0058005089656139E-3</v>
          </cell>
          <cell r="H124" t="str">
            <v>CURE</v>
          </cell>
          <cell r="M124">
            <v>0.4005800508965614</v>
          </cell>
        </row>
        <row r="125">
          <cell r="A125" t="str">
            <v>DACE</v>
          </cell>
          <cell r="B125">
            <v>1.8005455291259798E-3</v>
          </cell>
          <cell r="H125" t="str">
            <v>DACE</v>
          </cell>
          <cell r="M125">
            <v>0.18005455291259798</v>
          </cell>
        </row>
        <row r="126">
          <cell r="A126" t="str">
            <v>DAOR</v>
          </cell>
          <cell r="B126">
            <v>4.4707587767908383E-3</v>
          </cell>
          <cell r="H126" t="str">
            <v>DAOR</v>
          </cell>
          <cell r="M126">
            <v>0.4470758776790838</v>
          </cell>
        </row>
        <row r="127">
          <cell r="A127" t="str">
            <v>DBBF</v>
          </cell>
          <cell r="B127">
            <v>2.0356166595080242E-3</v>
          </cell>
          <cell r="H127" t="str">
            <v>DBBF</v>
          </cell>
          <cell r="M127">
            <v>0.20356166595080241</v>
          </cell>
        </row>
        <row r="128">
          <cell r="A128" t="str">
            <v>DFGH</v>
          </cell>
          <cell r="B128">
            <v>1.4067171724731122E-3</v>
          </cell>
          <cell r="H128" t="str">
            <v>DFGH</v>
          </cell>
          <cell r="M128">
            <v>0.14067171724731123</v>
          </cell>
        </row>
        <row r="129">
          <cell r="A129" t="str">
            <v>DGCE</v>
          </cell>
          <cell r="B129">
            <v>1.7665516804605693E-3</v>
          </cell>
          <cell r="H129" t="str">
            <v>DGCE</v>
          </cell>
          <cell r="M129">
            <v>0.17665516804605694</v>
          </cell>
        </row>
        <row r="130">
          <cell r="A130" t="str">
            <v>DGGF</v>
          </cell>
          <cell r="B130">
            <v>2.1178537604734952E-3</v>
          </cell>
          <cell r="H130" t="str">
            <v>DGGF</v>
          </cell>
          <cell r="M130">
            <v>0.21178537604734954</v>
          </cell>
        </row>
        <row r="131">
          <cell r="A131" t="str">
            <v>DHHF</v>
          </cell>
          <cell r="B131">
            <v>1.0462202203426532E-3</v>
          </cell>
          <cell r="H131" t="str">
            <v>DHHF</v>
          </cell>
          <cell r="M131">
            <v>0.10462202203426532</v>
          </cell>
        </row>
        <row r="132">
          <cell r="A132" t="str">
            <v>DHOF</v>
          </cell>
          <cell r="B132">
            <v>2.8680469022766449E-3</v>
          </cell>
          <cell r="H132" t="str">
            <v>DHOF</v>
          </cell>
          <cell r="M132">
            <v>0.28680469022766447</v>
          </cell>
        </row>
        <row r="133">
          <cell r="A133" t="str">
            <v>DJRE</v>
          </cell>
          <cell r="B133">
            <v>1.2854882938880968E-3</v>
          </cell>
          <cell r="H133" t="str">
            <v>DJRE</v>
          </cell>
          <cell r="M133">
            <v>0.12854882938880968</v>
          </cell>
        </row>
        <row r="134">
          <cell r="A134" t="str">
            <v>DJW</v>
          </cell>
          <cell r="B134">
            <v>4.0161141358845123E-3</v>
          </cell>
          <cell r="H134" t="str">
            <v>DJW</v>
          </cell>
          <cell r="M134">
            <v>0.40161141358845126</v>
          </cell>
        </row>
        <row r="135">
          <cell r="A135" t="str">
            <v>DRIV</v>
          </cell>
          <cell r="B135">
            <v>3.2573655456607652E-3</v>
          </cell>
          <cell r="H135" t="str">
            <v>DRIV</v>
          </cell>
          <cell r="M135">
            <v>0.32573655456607653</v>
          </cell>
        </row>
        <row r="136">
          <cell r="A136" t="str">
            <v>DRUG</v>
          </cell>
          <cell r="B136">
            <v>1.9893654186451228E-3</v>
          </cell>
          <cell r="H136" t="str">
            <v>DRUG</v>
          </cell>
          <cell r="M136">
            <v>0.19893654186451229</v>
          </cell>
        </row>
        <row r="137">
          <cell r="A137" t="str">
            <v>DUI</v>
          </cell>
          <cell r="B137">
            <v>6.0578318900906414E-3</v>
          </cell>
          <cell r="H137" t="str">
            <v>DUI</v>
          </cell>
          <cell r="M137">
            <v>0.60578318900906414</v>
          </cell>
        </row>
        <row r="138">
          <cell r="A138" t="str">
            <v>DVDY</v>
          </cell>
          <cell r="B138">
            <v>1.255233026253065E-3</v>
          </cell>
          <cell r="H138" t="str">
            <v>DVDY</v>
          </cell>
          <cell r="M138">
            <v>0.1255233026253065</v>
          </cell>
        </row>
        <row r="139">
          <cell r="A139" t="str">
            <v>DXC</v>
          </cell>
          <cell r="B139">
            <v>5.1094795529458836E-3</v>
          </cell>
          <cell r="H139" t="str">
            <v>DXC</v>
          </cell>
          <cell r="M139">
            <v>0.51094795529458836</v>
          </cell>
        </row>
        <row r="140">
          <cell r="A140" t="str">
            <v>DXI</v>
          </cell>
          <cell r="B140">
            <v>3.6393944618641465E-3</v>
          </cell>
          <cell r="H140" t="str">
            <v>DXI</v>
          </cell>
          <cell r="M140">
            <v>0.36393944618641466</v>
          </cell>
        </row>
        <row r="141">
          <cell r="A141" t="str">
            <v>DXS</v>
          </cell>
          <cell r="B141">
            <v>1.4369548051702879E-3</v>
          </cell>
          <cell r="H141" t="str">
            <v>DXS</v>
          </cell>
          <cell r="M141">
            <v>0.1436954805170288</v>
          </cell>
        </row>
        <row r="142">
          <cell r="A142" t="str">
            <v>DZZF</v>
          </cell>
          <cell r="B142">
            <v>1.5871708823198417E-3</v>
          </cell>
          <cell r="H142" t="str">
            <v>DZZF</v>
          </cell>
          <cell r="M142">
            <v>0.15871708823198416</v>
          </cell>
        </row>
        <row r="143">
          <cell r="A143" t="str">
            <v>E200</v>
          </cell>
          <cell r="B143">
            <v>1.3127250764211438E-3</v>
          </cell>
          <cell r="H143" t="str">
            <v>E200</v>
          </cell>
          <cell r="M143">
            <v>0.13127250764211437</v>
          </cell>
        </row>
        <row r="144">
          <cell r="A144" t="str">
            <v>EAFZ</v>
          </cell>
          <cell r="B144">
            <v>6.9191305381267861E-3</v>
          </cell>
          <cell r="H144" t="str">
            <v>EAFZ</v>
          </cell>
          <cell r="M144">
            <v>0.69191305381267865</v>
          </cell>
        </row>
        <row r="145">
          <cell r="A145" t="str">
            <v>EBND</v>
          </cell>
          <cell r="B145">
            <v>3.1058654941453333E-3</v>
          </cell>
          <cell r="H145" t="str">
            <v>EBND</v>
          </cell>
          <cell r="M145">
            <v>0.31058654941453334</v>
          </cell>
        </row>
        <row r="146">
          <cell r="A146" t="str">
            <v>ECF</v>
          </cell>
          <cell r="B146">
            <v>8.4025206650331485E-3</v>
          </cell>
          <cell r="H146" t="str">
            <v>ECF</v>
          </cell>
          <cell r="M146">
            <v>0.84025206650331485</v>
          </cell>
        </row>
        <row r="147">
          <cell r="A147" t="str">
            <v>ECL</v>
          </cell>
          <cell r="B147">
            <v>9.096799036748425E-2</v>
          </cell>
          <cell r="H147" t="str">
            <v>ECL</v>
          </cell>
          <cell r="M147">
            <v>9.0967990367484255</v>
          </cell>
        </row>
        <row r="148">
          <cell r="A148" t="str">
            <v>ECP</v>
          </cell>
          <cell r="B148">
            <v>7.7043235759564788E-2</v>
          </cell>
          <cell r="H148" t="str">
            <v>ECP</v>
          </cell>
          <cell r="M148">
            <v>7.7043235759564785</v>
          </cell>
        </row>
        <row r="149">
          <cell r="A149" t="str">
            <v>EDOC</v>
          </cell>
          <cell r="B149">
            <v>5.2748437915394594E-3</v>
          </cell>
          <cell r="H149" t="str">
            <v>EDOC</v>
          </cell>
          <cell r="M149">
            <v>0.52748437915394597</v>
          </cell>
        </row>
        <row r="150">
          <cell r="A150" t="str">
            <v>EEU</v>
          </cell>
          <cell r="B150" t="str">
            <v>n/a</v>
          </cell>
          <cell r="H150" t="str">
            <v>EEU</v>
          </cell>
          <cell r="M150" t="str">
            <v>#N/A N/A</v>
          </cell>
        </row>
        <row r="151">
          <cell r="A151" t="str">
            <v>EIGA</v>
          </cell>
          <cell r="B151">
            <v>4.7514551550598234E-3</v>
          </cell>
          <cell r="H151" t="str">
            <v>EIGA</v>
          </cell>
          <cell r="M151">
            <v>0.47514551550598233</v>
          </cell>
        </row>
        <row r="152">
          <cell r="A152" t="str">
            <v>EINC</v>
          </cell>
          <cell r="B152">
            <v>2.7274708386785607E-3</v>
          </cell>
          <cell r="H152" t="str">
            <v>EINC</v>
          </cell>
          <cell r="M152">
            <v>0.27274708386785607</v>
          </cell>
        </row>
        <row r="153">
          <cell r="A153" t="str">
            <v>EMKT</v>
          </cell>
          <cell r="B153">
            <v>2.5868343363253353E-3</v>
          </cell>
          <cell r="H153" t="str">
            <v>EMKT</v>
          </cell>
          <cell r="M153">
            <v>0.25868343363253354</v>
          </cell>
        </row>
        <row r="154">
          <cell r="A154" t="str">
            <v>EMMG</v>
          </cell>
          <cell r="B154">
            <v>5.6136910070071488E-3</v>
          </cell>
          <cell r="H154" t="str">
            <v>EMMG</v>
          </cell>
          <cell r="M154">
            <v>0.56136910070071488</v>
          </cell>
        </row>
        <row r="155">
          <cell r="A155" t="str">
            <v>ERTH</v>
          </cell>
          <cell r="B155">
            <v>3.6516319125527957E-3</v>
          </cell>
          <cell r="H155" t="str">
            <v>ERTH</v>
          </cell>
          <cell r="M155">
            <v>0.36516319125527957</v>
          </cell>
        </row>
        <row r="156">
          <cell r="A156" t="str">
            <v>ESGI</v>
          </cell>
          <cell r="B156">
            <v>1.4784715589618524E-3</v>
          </cell>
          <cell r="H156" t="str">
            <v>ESGI</v>
          </cell>
          <cell r="M156">
            <v>0.14784715589618525</v>
          </cell>
        </row>
        <row r="157">
          <cell r="A157" t="str">
            <v>ESPO</v>
          </cell>
          <cell r="B157">
            <v>2.620295741301295E-3</v>
          </cell>
          <cell r="H157" t="str">
            <v>ESPO</v>
          </cell>
          <cell r="M157">
            <v>0.26202957413012951</v>
          </cell>
        </row>
        <row r="158">
          <cell r="A158" t="str">
            <v>ESTX</v>
          </cell>
          <cell r="B158">
            <v>1.2627167160552577E-3</v>
          </cell>
          <cell r="H158" t="str">
            <v>ESTX</v>
          </cell>
          <cell r="M158">
            <v>0.12627167160552577</v>
          </cell>
        </row>
        <row r="159">
          <cell r="A159" t="str">
            <v>ETHI</v>
          </cell>
          <cell r="B159">
            <v>1.048540957034212E-3</v>
          </cell>
          <cell r="H159" t="str">
            <v>ETHI</v>
          </cell>
          <cell r="M159">
            <v>0.10485409570342119</v>
          </cell>
        </row>
        <row r="160">
          <cell r="A160" t="str">
            <v>ETPMAG</v>
          </cell>
          <cell r="B160">
            <v>1.3494533824740115E-3</v>
          </cell>
          <cell r="H160" t="str">
            <v>ETPMAG</v>
          </cell>
          <cell r="M160">
            <v>0.13494533824740115</v>
          </cell>
        </row>
        <row r="161">
          <cell r="A161" t="str">
            <v>ETPMPD</v>
          </cell>
          <cell r="B161">
            <v>5.163926260327638E-3</v>
          </cell>
          <cell r="H161" t="str">
            <v>ETPMPD</v>
          </cell>
          <cell r="M161">
            <v>0.51639262603276381</v>
          </cell>
        </row>
        <row r="162">
          <cell r="A162" t="str">
            <v>ETPMPM</v>
          </cell>
          <cell r="B162">
            <v>3.1845052637446865E-3</v>
          </cell>
          <cell r="H162" t="str">
            <v>ETPMPM</v>
          </cell>
          <cell r="M162">
            <v>0.31845052637446863</v>
          </cell>
        </row>
        <row r="163">
          <cell r="A163" t="str">
            <v>ETPMPT</v>
          </cell>
          <cell r="B163">
            <v>3.0816776303514799E-3</v>
          </cell>
          <cell r="H163" t="str">
            <v>ETPMPT</v>
          </cell>
          <cell r="M163">
            <v>0.30816776303514798</v>
          </cell>
        </row>
        <row r="164">
          <cell r="A164" t="str">
            <v>EX20</v>
          </cell>
          <cell r="B164">
            <v>1.0555465411350401E-3</v>
          </cell>
          <cell r="H164" t="str">
            <v>EX20</v>
          </cell>
          <cell r="M164">
            <v>0.10555465411350401</v>
          </cell>
        </row>
        <row r="165">
          <cell r="A165" t="str">
            <v>F100</v>
          </cell>
          <cell r="B165">
            <v>2.0715910784247582E-3</v>
          </cell>
          <cell r="H165" t="str">
            <v>F100</v>
          </cell>
          <cell r="M165">
            <v>0.20715910784247582</v>
          </cell>
        </row>
        <row r="166">
          <cell r="A166" t="str">
            <v>FAIR</v>
          </cell>
          <cell r="B166">
            <v>9.9585841916410931E-4</v>
          </cell>
          <cell r="H166" t="str">
            <v>FAIR</v>
          </cell>
          <cell r="M166">
            <v>9.9585841916410942E-2</v>
          </cell>
        </row>
        <row r="167">
          <cell r="A167" t="str">
            <v>FANG</v>
          </cell>
          <cell r="B167">
            <v>9.3918632519721448E-4</v>
          </cell>
          <cell r="H167" t="str">
            <v>FANG</v>
          </cell>
          <cell r="M167">
            <v>9.3918632519721448E-2</v>
          </cell>
        </row>
        <row r="168">
          <cell r="A168" t="str">
            <v>FATP</v>
          </cell>
          <cell r="B168">
            <v>1.0274341519570667E-2</v>
          </cell>
          <cell r="H168" t="str">
            <v>FATP</v>
          </cell>
          <cell r="M168">
            <v>1.0274341519570667</v>
          </cell>
        </row>
        <row r="169">
          <cell r="A169" t="str">
            <v>FDEM</v>
          </cell>
          <cell r="B169" t="str">
            <v>n/a</v>
          </cell>
          <cell r="H169" t="str">
            <v>FDEM</v>
          </cell>
          <cell r="M169" t="str">
            <v>#N/A N/A</v>
          </cell>
        </row>
        <row r="170">
          <cell r="A170" t="str">
            <v>FEMX</v>
          </cell>
          <cell r="B170">
            <v>3.3442364312892877E-3</v>
          </cell>
          <cell r="H170" t="str">
            <v>FEMX</v>
          </cell>
          <cell r="M170">
            <v>0.33442364312892875</v>
          </cell>
        </row>
        <row r="171">
          <cell r="A171" t="str">
            <v>FGG</v>
          </cell>
          <cell r="B171">
            <v>5.9072453023674568E-3</v>
          </cell>
          <cell r="H171" t="str">
            <v>FGG</v>
          </cell>
          <cell r="M171">
            <v>0.59072453023674565</v>
          </cell>
        </row>
        <row r="172">
          <cell r="A172" t="str">
            <v>FGX</v>
          </cell>
          <cell r="B172">
            <v>4.6587355832482394E-3</v>
          </cell>
          <cell r="H172" t="str">
            <v>FGX</v>
          </cell>
          <cell r="M172">
            <v>0.46587355832482391</v>
          </cell>
        </row>
        <row r="173">
          <cell r="A173" t="str">
            <v>FLOT</v>
          </cell>
          <cell r="B173">
            <v>6.4959521080157248E-4</v>
          </cell>
          <cell r="H173" t="str">
            <v>FLOT</v>
          </cell>
          <cell r="M173">
            <v>6.4959521080157248E-2</v>
          </cell>
        </row>
        <row r="174">
          <cell r="A174" t="str">
            <v>FOOD</v>
          </cell>
          <cell r="B174">
            <v>3.2323236316693497E-3</v>
          </cell>
          <cell r="H174" t="str">
            <v>FOOD</v>
          </cell>
          <cell r="M174">
            <v>0.32323236316693499</v>
          </cell>
        </row>
        <row r="175">
          <cell r="A175" t="str">
            <v>FOR</v>
          </cell>
          <cell r="B175" t="str">
            <v>n/a</v>
          </cell>
          <cell r="H175" t="str">
            <v>FOR</v>
          </cell>
          <cell r="M175" t="str">
            <v>#N/A N/A</v>
          </cell>
        </row>
        <row r="176">
          <cell r="A176" t="str">
            <v>FPC</v>
          </cell>
          <cell r="B176">
            <v>6.1303255105432039E-2</v>
          </cell>
          <cell r="H176" t="str">
            <v>FPC</v>
          </cell>
          <cell r="M176">
            <v>6.1303255105432042</v>
          </cell>
        </row>
        <row r="177">
          <cell r="A177" t="str">
            <v>FPP</v>
          </cell>
          <cell r="B177">
            <v>2.4929280917381429E-2</v>
          </cell>
          <cell r="H177" t="str">
            <v>FPP</v>
          </cell>
          <cell r="M177">
            <v>2.4929280917381429</v>
          </cell>
        </row>
        <row r="178">
          <cell r="A178" t="str">
            <v>FRNS</v>
          </cell>
          <cell r="B178">
            <v>4.6513203981040008E-4</v>
          </cell>
          <cell r="H178" t="str">
            <v>FRNS</v>
          </cell>
          <cell r="M178">
            <v>4.6513203981040009E-2</v>
          </cell>
        </row>
        <row r="179">
          <cell r="A179" t="str">
            <v>FSI</v>
          </cell>
          <cell r="B179">
            <v>5.8642793219588353E-2</v>
          </cell>
          <cell r="H179" t="str">
            <v>FSI</v>
          </cell>
          <cell r="M179">
            <v>5.8642793219588354</v>
          </cell>
        </row>
        <row r="180">
          <cell r="A180" t="str">
            <v>FUEL</v>
          </cell>
          <cell r="B180">
            <v>2.2831608945256708E-3</v>
          </cell>
          <cell r="H180" t="str">
            <v>FUEL</v>
          </cell>
          <cell r="M180">
            <v>0.22831608945256709</v>
          </cell>
        </row>
        <row r="181">
          <cell r="A181" t="str">
            <v>FUTR</v>
          </cell>
          <cell r="B181">
            <v>4.8903227775445061E-3</v>
          </cell>
          <cell r="H181" t="str">
            <v>FUTR</v>
          </cell>
          <cell r="M181">
            <v>0.48903227775445063</v>
          </cell>
        </row>
        <row r="182">
          <cell r="A182" t="str">
            <v>GAME</v>
          </cell>
          <cell r="B182">
            <v>3.8006708094540042E-3</v>
          </cell>
          <cell r="H182" t="str">
            <v>GAME</v>
          </cell>
          <cell r="M182">
            <v>0.38006708094540043</v>
          </cell>
        </row>
        <row r="183">
          <cell r="A183" t="str">
            <v>GBND</v>
          </cell>
          <cell r="B183">
            <v>1.6896196746305433E-3</v>
          </cell>
          <cell r="H183" t="str">
            <v>GBND</v>
          </cell>
          <cell r="M183">
            <v>0.16896196746305434</v>
          </cell>
        </row>
        <row r="184">
          <cell r="A184" t="str">
            <v>GC1</v>
          </cell>
          <cell r="B184">
            <v>7.4769402567409118E-2</v>
          </cell>
          <cell r="H184" t="str">
            <v>GC1</v>
          </cell>
          <cell r="M184">
            <v>7.476940256740912</v>
          </cell>
        </row>
        <row r="185">
          <cell r="A185" t="str">
            <v>GCAP</v>
          </cell>
          <cell r="B185">
            <v>3.0477767351675361E-3</v>
          </cell>
          <cell r="H185" t="str">
            <v>GCAP</v>
          </cell>
          <cell r="M185">
            <v>0.30477767351675361</v>
          </cell>
        </row>
        <row r="186">
          <cell r="A186" t="str">
            <v>GCI</v>
          </cell>
          <cell r="B186">
            <v>5.0625236955445475E-3</v>
          </cell>
          <cell r="H186" t="str">
            <v>GCI</v>
          </cell>
          <cell r="M186">
            <v>0.50625236955445474</v>
          </cell>
        </row>
        <row r="187">
          <cell r="A187" t="str">
            <v>GCO2</v>
          </cell>
          <cell r="B187">
            <v>1.8021484529355564E-2</v>
          </cell>
          <cell r="H187" t="str">
            <v>GCO2</v>
          </cell>
          <cell r="M187">
            <v>1.8021484529355563</v>
          </cell>
        </row>
        <row r="188">
          <cell r="A188" t="str">
            <v>GDC</v>
          </cell>
          <cell r="B188">
            <v>5.8851634390179319E-3</v>
          </cell>
          <cell r="H188" t="str">
            <v>GDC</v>
          </cell>
          <cell r="M188">
            <v>0.58851634390179319</v>
          </cell>
        </row>
        <row r="189">
          <cell r="A189" t="str">
            <v>GDF</v>
          </cell>
          <cell r="B189">
            <v>7.4459743872627489E-3</v>
          </cell>
          <cell r="H189" t="str">
            <v>GDF</v>
          </cell>
          <cell r="M189">
            <v>0.74459743872627493</v>
          </cell>
        </row>
        <row r="190">
          <cell r="A190" t="str">
            <v>GDI</v>
          </cell>
          <cell r="B190">
            <v>8.3086762845701444E-3</v>
          </cell>
          <cell r="H190" t="str">
            <v>GDI</v>
          </cell>
          <cell r="M190">
            <v>0.83086762845701445</v>
          </cell>
        </row>
        <row r="191">
          <cell r="A191" t="str">
            <v>GDX</v>
          </cell>
          <cell r="B191">
            <v>1.1602822462223827E-3</v>
          </cell>
          <cell r="H191" t="str">
            <v>GDX</v>
          </cell>
          <cell r="M191">
            <v>0.11602822462223827</v>
          </cell>
        </row>
        <row r="192">
          <cell r="A192" t="str">
            <v>GEAR</v>
          </cell>
          <cell r="B192">
            <v>7.1115639580270171E-4</v>
          </cell>
          <cell r="H192" t="str">
            <v>GEAR</v>
          </cell>
          <cell r="M192">
            <v>7.1115639580270174E-2</v>
          </cell>
        </row>
        <row r="193">
          <cell r="A193" t="str">
            <v>GFL</v>
          </cell>
          <cell r="B193">
            <v>1.8926029959716921E-2</v>
          </cell>
          <cell r="H193" t="str">
            <v>GFL</v>
          </cell>
          <cell r="M193">
            <v>1.8926029959716921</v>
          </cell>
        </row>
        <row r="194">
          <cell r="A194" t="str">
            <v>GGAB</v>
          </cell>
          <cell r="B194">
            <v>3.7060789890851057E-3</v>
          </cell>
          <cell r="H194" t="str">
            <v>GGAB</v>
          </cell>
          <cell r="M194">
            <v>0.37060789890851059</v>
          </cell>
        </row>
        <row r="195">
          <cell r="A195" t="str">
            <v>GGFD</v>
          </cell>
          <cell r="B195">
            <v>3.512328915640225E-3</v>
          </cell>
          <cell r="H195" t="str">
            <v>GGFD</v>
          </cell>
          <cell r="M195">
            <v>0.35123289156402249</v>
          </cell>
        </row>
        <row r="196">
          <cell r="A196" t="str">
            <v>GGOV</v>
          </cell>
          <cell r="B196">
            <v>1.1933987872268265E-3</v>
          </cell>
          <cell r="H196" t="str">
            <v>GGOV</v>
          </cell>
          <cell r="M196">
            <v>0.11933987872268265</v>
          </cell>
        </row>
        <row r="197">
          <cell r="A197" t="str">
            <v>GGUS</v>
          </cell>
          <cell r="B197">
            <v>1.0720131841180241E-3</v>
          </cell>
          <cell r="H197" t="str">
            <v>GGUS</v>
          </cell>
          <cell r="M197">
            <v>0.10720131841180242</v>
          </cell>
        </row>
        <row r="198">
          <cell r="A198" t="str">
            <v>GIVE</v>
          </cell>
          <cell r="B198">
            <v>3.3073188272648808E-3</v>
          </cell>
          <cell r="H198" t="str">
            <v>GIVE</v>
          </cell>
          <cell r="M198">
            <v>0.33073188272648807</v>
          </cell>
        </row>
        <row r="199">
          <cell r="A199" t="str">
            <v>GLDN</v>
          </cell>
          <cell r="B199">
            <v>1.0266602398881614E-3</v>
          </cell>
          <cell r="H199" t="str">
            <v>GLDN</v>
          </cell>
          <cell r="M199">
            <v>0.10266602398881614</v>
          </cell>
        </row>
        <row r="200">
          <cell r="A200" t="str">
            <v>GLIN</v>
          </cell>
          <cell r="B200">
            <v>1.67707006546399E-3</v>
          </cell>
          <cell r="H200" t="str">
            <v>GLIN</v>
          </cell>
          <cell r="M200">
            <v>0.167707006546399</v>
          </cell>
        </row>
        <row r="201">
          <cell r="A201" t="str">
            <v>GLOB</v>
          </cell>
          <cell r="B201">
            <v>2.4466029211804804E-3</v>
          </cell>
          <cell r="H201" t="str">
            <v>GLOB</v>
          </cell>
          <cell r="M201">
            <v>0.24466029211804804</v>
          </cell>
        </row>
        <row r="202">
          <cell r="A202" t="str">
            <v>GLPR</v>
          </cell>
          <cell r="B202">
            <v>1.7323805224783201E-3</v>
          </cell>
          <cell r="H202" t="str">
            <v>GLPR</v>
          </cell>
          <cell r="M202">
            <v>0.17323805224783201</v>
          </cell>
        </row>
        <row r="203">
          <cell r="A203" t="str">
            <v>GMG</v>
          </cell>
          <cell r="B203">
            <v>3.4070975273038802E-4</v>
          </cell>
          <cell r="H203" t="str">
            <v>GMG</v>
          </cell>
          <cell r="M203">
            <v>3.4070975273038803E-2</v>
          </cell>
        </row>
        <row r="204">
          <cell r="A204" t="str">
            <v>GMTL</v>
          </cell>
          <cell r="B204">
            <v>6.0123747728491285E-3</v>
          </cell>
          <cell r="H204" t="str">
            <v>GMTL</v>
          </cell>
          <cell r="M204">
            <v>0.60123747728491284</v>
          </cell>
        </row>
        <row r="205">
          <cell r="A205" t="str">
            <v>GOAT</v>
          </cell>
          <cell r="B205">
            <v>1.6985890570543436E-3</v>
          </cell>
          <cell r="H205" t="str">
            <v>GOAT</v>
          </cell>
          <cell r="M205">
            <v>0.16985890570543435</v>
          </cell>
        </row>
        <row r="206">
          <cell r="A206" t="str">
            <v>GOLD</v>
          </cell>
          <cell r="B206">
            <v>5.5728577260931846E-4</v>
          </cell>
          <cell r="H206" t="str">
            <v>GOLD</v>
          </cell>
          <cell r="M206">
            <v>5.5728577260931847E-2</v>
          </cell>
        </row>
        <row r="207">
          <cell r="A207" t="str">
            <v>GOOD</v>
          </cell>
          <cell r="B207">
            <v>2.3144602867675324E-3</v>
          </cell>
          <cell r="H207" t="str">
            <v>GOOD</v>
          </cell>
          <cell r="M207">
            <v>0.23144602867675323</v>
          </cell>
        </row>
        <row r="208">
          <cell r="A208" t="str">
            <v>GOVT</v>
          </cell>
          <cell r="B208">
            <v>1.1182536665973362E-3</v>
          </cell>
          <cell r="H208" t="str">
            <v>GOVT</v>
          </cell>
          <cell r="M208">
            <v>0.11182536665973362</v>
          </cell>
        </row>
        <row r="209">
          <cell r="A209" t="str">
            <v>GOZ</v>
          </cell>
          <cell r="B209">
            <v>4.3812018677173029E-3</v>
          </cell>
          <cell r="H209" t="str">
            <v>GOZ</v>
          </cell>
          <cell r="M209">
            <v>0.43812018677173026</v>
          </cell>
        </row>
        <row r="210">
          <cell r="A210" t="str">
            <v>GPEQ</v>
          </cell>
          <cell r="B210">
            <v>2.8205939536100786E-3</v>
          </cell>
          <cell r="H210" t="str">
            <v>GPEQ</v>
          </cell>
          <cell r="M210">
            <v>0.28205939536100788</v>
          </cell>
        </row>
        <row r="211">
          <cell r="A211" t="str">
            <v>GPT</v>
          </cell>
          <cell r="B211">
            <v>2.1754136947722282E-3</v>
          </cell>
          <cell r="H211" t="str">
            <v>GPT</v>
          </cell>
          <cell r="M211">
            <v>0.21754136947722283</v>
          </cell>
        </row>
        <row r="212">
          <cell r="A212" t="str">
            <v>GRNV</v>
          </cell>
          <cell r="B212">
            <v>9.6585846621115637E-4</v>
          </cell>
          <cell r="H212" t="str">
            <v>GRNV</v>
          </cell>
          <cell r="M212">
            <v>9.6585846621115634E-2</v>
          </cell>
        </row>
        <row r="213">
          <cell r="A213" t="str">
            <v>GROW</v>
          </cell>
          <cell r="B213">
            <v>4.3369184337805414E-3</v>
          </cell>
          <cell r="H213" t="str">
            <v>GROW</v>
          </cell>
          <cell r="M213">
            <v>0.43369184337805416</v>
          </cell>
        </row>
        <row r="214">
          <cell r="A214" t="str">
            <v>GVF</v>
          </cell>
          <cell r="B214">
            <v>9.3344960920955424E-3</v>
          </cell>
          <cell r="H214" t="str">
            <v>GVF</v>
          </cell>
          <cell r="M214">
            <v>0.93344960920955422</v>
          </cell>
        </row>
        <row r="215">
          <cell r="A215" t="str">
            <v>H100</v>
          </cell>
          <cell r="B215">
            <v>4.8196736744668687E-3</v>
          </cell>
          <cell r="H215" t="str">
            <v>H100</v>
          </cell>
          <cell r="M215">
            <v>0.48196736744668683</v>
          </cell>
        </row>
        <row r="216">
          <cell r="A216" t="str">
            <v>HACK</v>
          </cell>
          <cell r="B216">
            <v>1.320275872962885E-3</v>
          </cell>
          <cell r="H216" t="str">
            <v>HACK</v>
          </cell>
          <cell r="M216">
            <v>0.1320275872962885</v>
          </cell>
        </row>
        <row r="217">
          <cell r="A217" t="str">
            <v>HBRD</v>
          </cell>
          <cell r="B217">
            <v>1.0271564501327011E-3</v>
          </cell>
          <cell r="H217" t="str">
            <v>HBRD</v>
          </cell>
          <cell r="M217">
            <v>0.10271564501327012</v>
          </cell>
        </row>
        <row r="218">
          <cell r="A218" t="str">
            <v>HCF</v>
          </cell>
          <cell r="B218">
            <v>5.1267093372400721E-2</v>
          </cell>
          <cell r="H218" t="str">
            <v>HCF</v>
          </cell>
          <cell r="M218">
            <v>5.1267093372400723</v>
          </cell>
        </row>
        <row r="219">
          <cell r="A219" t="str">
            <v>HCRD</v>
          </cell>
          <cell r="B219">
            <v>2.2055745079627002E-3</v>
          </cell>
          <cell r="H219" t="str">
            <v>HCRD</v>
          </cell>
          <cell r="M219">
            <v>0.22055745079627001</v>
          </cell>
        </row>
        <row r="220">
          <cell r="A220" t="str">
            <v>HCW</v>
          </cell>
          <cell r="B220">
            <v>4.2364468791967784E-3</v>
          </cell>
          <cell r="H220" t="str">
            <v>HCW</v>
          </cell>
          <cell r="M220">
            <v>0.4236446879196778</v>
          </cell>
        </row>
        <row r="221">
          <cell r="A221" t="str">
            <v>HDN</v>
          </cell>
          <cell r="B221">
            <v>4.0153785560487652E-3</v>
          </cell>
          <cell r="H221" t="str">
            <v>HDN</v>
          </cell>
          <cell r="M221">
            <v>0.40153785560487648</v>
          </cell>
        </row>
        <row r="222">
          <cell r="A222" t="str">
            <v>HETH</v>
          </cell>
          <cell r="B222">
            <v>1.8338774407543048E-3</v>
          </cell>
          <cell r="H222" t="str">
            <v>HETH</v>
          </cell>
          <cell r="M222">
            <v>0.18338774407543049</v>
          </cell>
        </row>
        <row r="223">
          <cell r="A223" t="str">
            <v>HEUR</v>
          </cell>
          <cell r="B223">
            <v>2.1054132539844875E-3</v>
          </cell>
          <cell r="H223" t="str">
            <v>HEUR</v>
          </cell>
          <cell r="M223">
            <v>0.21054132539844875</v>
          </cell>
        </row>
        <row r="224">
          <cell r="A224" t="str">
            <v>HGBL</v>
          </cell>
          <cell r="B224">
            <v>6.2764730395935319E-4</v>
          </cell>
          <cell r="H224" t="str">
            <v>HGBL</v>
          </cell>
          <cell r="M224">
            <v>6.2764730395935317E-2</v>
          </cell>
        </row>
        <row r="225">
          <cell r="A225" t="str">
            <v>HGEN</v>
          </cell>
          <cell r="B225">
            <v>4.1764498016445403E-3</v>
          </cell>
          <cell r="H225" t="str">
            <v>HGEN</v>
          </cell>
          <cell r="M225">
            <v>0.417644980164454</v>
          </cell>
        </row>
        <row r="226">
          <cell r="A226" t="str">
            <v>HGV</v>
          </cell>
          <cell r="B226">
            <v>6.9771702669421037E-2</v>
          </cell>
          <cell r="H226" t="str">
            <v>HGV</v>
          </cell>
          <cell r="M226">
            <v>6.9771702669421041</v>
          </cell>
        </row>
        <row r="227">
          <cell r="A227" t="str">
            <v>HJPN</v>
          </cell>
          <cell r="B227">
            <v>2.3090527661535749E-3</v>
          </cell>
          <cell r="H227" t="str">
            <v>HJPN</v>
          </cell>
          <cell r="M227">
            <v>0.23090527661535748</v>
          </cell>
        </row>
        <row r="228">
          <cell r="A228" t="str">
            <v>HJZP</v>
          </cell>
          <cell r="B228">
            <v>1.1211513035190539E-2</v>
          </cell>
          <cell r="H228" t="str">
            <v>HJZP</v>
          </cell>
          <cell r="M228">
            <v>1.1211513035190539</v>
          </cell>
        </row>
        <row r="229">
          <cell r="A229" t="str">
            <v>HLTH</v>
          </cell>
          <cell r="B229">
            <v>2.632865567126027E-3</v>
          </cell>
          <cell r="H229" t="str">
            <v>HLTH</v>
          </cell>
          <cell r="M229">
            <v>0.2632865567126027</v>
          </cell>
        </row>
        <row r="230">
          <cell r="A230" t="str">
            <v>HM1</v>
          </cell>
          <cell r="B230">
            <v>4.9105076653914561E-3</v>
          </cell>
          <cell r="H230" t="str">
            <v>HM1</v>
          </cell>
          <cell r="M230">
            <v>0.49105076653914559</v>
          </cell>
        </row>
        <row r="231">
          <cell r="A231" t="str">
            <v>HMC</v>
          </cell>
          <cell r="B231">
            <v>1.3491232509096898E-3</v>
          </cell>
          <cell r="H231" t="str">
            <v>HMC</v>
          </cell>
          <cell r="M231">
            <v>0.13491232509096898</v>
          </cell>
        </row>
        <row r="232">
          <cell r="A232" t="str">
            <v>HNDQ</v>
          </cell>
          <cell r="B232">
            <v>6.7488711293992292E-4</v>
          </cell>
          <cell r="H232" t="str">
            <v>HNDQ</v>
          </cell>
          <cell r="M232">
            <v>6.7488711293992296E-2</v>
          </cell>
        </row>
        <row r="233">
          <cell r="A233" t="str">
            <v>HPI</v>
          </cell>
          <cell r="B233">
            <v>3.0792744236649338E-3</v>
          </cell>
          <cell r="H233" t="str">
            <v>HPI</v>
          </cell>
          <cell r="M233">
            <v>0.30792744236649339</v>
          </cell>
        </row>
        <row r="234">
          <cell r="A234" t="str">
            <v>HQLT</v>
          </cell>
          <cell r="B234">
            <v>2.2957452178389579E-3</v>
          </cell>
          <cell r="H234" t="str">
            <v>HQLT</v>
          </cell>
          <cell r="M234">
            <v>0.22957452178389579</v>
          </cell>
        </row>
        <row r="235">
          <cell r="A235" t="str">
            <v>HVLU</v>
          </cell>
          <cell r="B235">
            <v>3.3341697441890083E-3</v>
          </cell>
          <cell r="H235" t="str">
            <v>HVLU</v>
          </cell>
          <cell r="M235">
            <v>0.33341697441890084</v>
          </cell>
        </row>
        <row r="236">
          <cell r="A236" t="str">
            <v>HVST</v>
          </cell>
          <cell r="B236">
            <v>1.4354217629012395E-3</v>
          </cell>
          <cell r="H236" t="str">
            <v>HVST</v>
          </cell>
          <cell r="M236">
            <v>0.14354217629012395</v>
          </cell>
        </row>
        <row r="237">
          <cell r="A237" t="str">
            <v>HYGG</v>
          </cell>
          <cell r="B237">
            <v>2.9732038894078193E-3</v>
          </cell>
          <cell r="H237" t="str">
            <v>HYGG</v>
          </cell>
          <cell r="M237">
            <v>0.29732038894078194</v>
          </cell>
        </row>
        <row r="238">
          <cell r="A238" t="str">
            <v>IAA</v>
          </cell>
          <cell r="B238">
            <v>1.8423854170931335E-3</v>
          </cell>
          <cell r="H238" t="str">
            <v>IAA</v>
          </cell>
          <cell r="M238">
            <v>0.18423854170931334</v>
          </cell>
        </row>
        <row r="239">
          <cell r="A239" t="str">
            <v>IAF</v>
          </cell>
          <cell r="B239">
            <v>3.4097994359848249E-4</v>
          </cell>
          <cell r="H239" t="str">
            <v>IAF</v>
          </cell>
          <cell r="M239">
            <v>3.4097994359848248E-2</v>
          </cell>
        </row>
        <row r="240">
          <cell r="A240" t="str">
            <v>IBAL</v>
          </cell>
          <cell r="B240">
            <v>2.4710777020401759E-3</v>
          </cell>
          <cell r="H240" t="str">
            <v>IBAL</v>
          </cell>
          <cell r="M240">
            <v>0.24710777020401758</v>
          </cell>
        </row>
        <row r="241">
          <cell r="A241" t="str">
            <v>IBC</v>
          </cell>
          <cell r="B241">
            <v>1.9981799691527479E-2</v>
          </cell>
          <cell r="H241" t="str">
            <v>IBC</v>
          </cell>
          <cell r="M241">
            <v>1.998179969152748</v>
          </cell>
        </row>
        <row r="242">
          <cell r="A242" t="str">
            <v>IBUY</v>
          </cell>
          <cell r="B242">
            <v>3.7147895712419648E-3</v>
          </cell>
          <cell r="H242" t="str">
            <v>IBUY</v>
          </cell>
          <cell r="M242">
            <v>0.37147895712419648</v>
          </cell>
        </row>
        <row r="243">
          <cell r="A243" t="str">
            <v>ICOR</v>
          </cell>
          <cell r="B243">
            <v>1.3110247697493164E-3</v>
          </cell>
          <cell r="H243" t="str">
            <v>ICOR</v>
          </cell>
          <cell r="M243">
            <v>0.13110247697493163</v>
          </cell>
        </row>
        <row r="244">
          <cell r="A244" t="str">
            <v>IDEA</v>
          </cell>
          <cell r="B244" t="str">
            <v>n/a</v>
          </cell>
          <cell r="H244" t="str">
            <v>IDEA</v>
          </cell>
          <cell r="M244" t="str">
            <v>#N/A N/A</v>
          </cell>
        </row>
        <row r="245">
          <cell r="A245" t="str">
            <v>IEAT</v>
          </cell>
          <cell r="B245">
            <v>5.8198519326414077E-3</v>
          </cell>
          <cell r="H245" t="str">
            <v>IEAT</v>
          </cell>
          <cell r="M245">
            <v>0.58198519326414078</v>
          </cell>
        </row>
        <row r="246">
          <cell r="A246" t="str">
            <v>IEM</v>
          </cell>
          <cell r="B246">
            <v>1.3183284741537374E-3</v>
          </cell>
          <cell r="H246" t="str">
            <v>IEM</v>
          </cell>
          <cell r="M246">
            <v>0.13183284741537374</v>
          </cell>
        </row>
        <row r="247">
          <cell r="A247" t="str">
            <v>IESG</v>
          </cell>
          <cell r="B247">
            <v>1.1650310492797376E-3</v>
          </cell>
          <cell r="H247" t="str">
            <v>IESG</v>
          </cell>
          <cell r="M247">
            <v>0.11650310492797376</v>
          </cell>
        </row>
        <row r="248">
          <cell r="A248" t="str">
            <v>IEU</v>
          </cell>
          <cell r="B248">
            <v>9.9248882993994915E-4</v>
          </cell>
          <cell r="H248" t="str">
            <v>IEU</v>
          </cell>
          <cell r="M248">
            <v>9.9248882993994925E-2</v>
          </cell>
        </row>
        <row r="249">
          <cell r="A249" t="str">
            <v>IFRA</v>
          </cell>
          <cell r="B249">
            <v>1.2314504261417456E-3</v>
          </cell>
          <cell r="H249" t="str">
            <v>IFRA</v>
          </cell>
          <cell r="M249">
            <v>0.12314504261417457</v>
          </cell>
        </row>
        <row r="250">
          <cell r="A250" t="str">
            <v>IGB</v>
          </cell>
          <cell r="B250">
            <v>5.7394519170538992E-4</v>
          </cell>
          <cell r="H250" t="str">
            <v>IGB</v>
          </cell>
          <cell r="M250">
            <v>5.7394519170538991E-2</v>
          </cell>
        </row>
        <row r="251">
          <cell r="A251" t="str">
            <v>IGRO</v>
          </cell>
          <cell r="B251">
            <v>3.9831651151134703E-3</v>
          </cell>
          <cell r="H251" t="str">
            <v>IGRO</v>
          </cell>
          <cell r="M251">
            <v>0.39831651151134706</v>
          </cell>
        </row>
        <row r="252">
          <cell r="A252" t="str">
            <v>IHCB</v>
          </cell>
          <cell r="B252">
            <v>1.2676459135592026E-3</v>
          </cell>
          <cell r="H252" t="str">
            <v>IHCB</v>
          </cell>
          <cell r="M252">
            <v>0.12676459135592028</v>
          </cell>
        </row>
        <row r="253">
          <cell r="A253" t="str">
            <v>IHD</v>
          </cell>
          <cell r="B253">
            <v>1.4307561878604321E-3</v>
          </cell>
          <cell r="H253" t="str">
            <v>IHD</v>
          </cell>
          <cell r="M253">
            <v>0.14307561878604322</v>
          </cell>
        </row>
        <row r="254">
          <cell r="A254" t="str">
            <v>IHEB</v>
          </cell>
          <cell r="B254">
            <v>2.3309598954040969E-3</v>
          </cell>
          <cell r="H254" t="str">
            <v>IHEB</v>
          </cell>
          <cell r="M254">
            <v>0.23309598954040969</v>
          </cell>
        </row>
        <row r="255">
          <cell r="A255" t="str">
            <v>IHHY</v>
          </cell>
          <cell r="B255">
            <v>1.5483209960064366E-3</v>
          </cell>
          <cell r="H255" t="str">
            <v>IHHY</v>
          </cell>
          <cell r="M255">
            <v>0.15483209960064365</v>
          </cell>
        </row>
        <row r="256">
          <cell r="A256" t="str">
            <v>IHOO</v>
          </cell>
          <cell r="B256">
            <v>1.5758708894371282E-3</v>
          </cell>
          <cell r="H256" t="str">
            <v>IHOO</v>
          </cell>
          <cell r="M256">
            <v>0.15758708894371282</v>
          </cell>
        </row>
        <row r="257">
          <cell r="A257" t="str">
            <v>IHVV</v>
          </cell>
          <cell r="B257">
            <v>4.3586149023666968E-4</v>
          </cell>
          <cell r="H257" t="str">
            <v>IHVV</v>
          </cell>
          <cell r="M257">
            <v>4.3586149023666969E-2</v>
          </cell>
        </row>
        <row r="258">
          <cell r="A258" t="str">
            <v>IHWL</v>
          </cell>
          <cell r="B258">
            <v>1.3127730952820038E-3</v>
          </cell>
          <cell r="H258" t="str">
            <v>IHWL</v>
          </cell>
          <cell r="M258">
            <v>0.13127730952820038</v>
          </cell>
        </row>
        <row r="259">
          <cell r="A259" t="str">
            <v>IIGF</v>
          </cell>
          <cell r="B259">
            <v>6.6097264609456183E-3</v>
          </cell>
          <cell r="H259" t="str">
            <v>IIGF</v>
          </cell>
          <cell r="M259">
            <v>0.66097264609456186</v>
          </cell>
        </row>
        <row r="260">
          <cell r="A260" t="str">
            <v>IIND</v>
          </cell>
          <cell r="B260">
            <v>2.4468887443331233E-3</v>
          </cell>
          <cell r="H260" t="str">
            <v>IIND</v>
          </cell>
          <cell r="M260">
            <v>0.24468887443331233</v>
          </cell>
        </row>
        <row r="261">
          <cell r="A261" t="str">
            <v>IISV</v>
          </cell>
          <cell r="B261">
            <v>6.6039183266535517E-3</v>
          </cell>
          <cell r="H261" t="str">
            <v>IISV</v>
          </cell>
          <cell r="M261">
            <v>0.66039183266535517</v>
          </cell>
        </row>
        <row r="262">
          <cell r="A262" t="str">
            <v>IJH</v>
          </cell>
          <cell r="B262">
            <v>1.0635494625610203E-3</v>
          </cell>
          <cell r="H262" t="str">
            <v>IJH</v>
          </cell>
          <cell r="M262">
            <v>0.10635494625610202</v>
          </cell>
        </row>
        <row r="263">
          <cell r="A263" t="str">
            <v>IJP</v>
          </cell>
          <cell r="B263">
            <v>1.1163042496483721E-3</v>
          </cell>
          <cell r="H263" t="str">
            <v>IJP</v>
          </cell>
          <cell r="M263">
            <v>0.11163042496483722</v>
          </cell>
        </row>
        <row r="264">
          <cell r="A264" t="str">
            <v>IJR</v>
          </cell>
          <cell r="B264">
            <v>1.3383110398184754E-3</v>
          </cell>
          <cell r="H264" t="str">
            <v>IJR</v>
          </cell>
          <cell r="M264">
            <v>0.13383110398184753</v>
          </cell>
        </row>
        <row r="265">
          <cell r="A265" t="str">
            <v>IKO</v>
          </cell>
          <cell r="B265">
            <v>2.8185279366904504E-3</v>
          </cell>
          <cell r="H265" t="str">
            <v>IKO</v>
          </cell>
          <cell r="M265">
            <v>0.28185279366904503</v>
          </cell>
        </row>
        <row r="266">
          <cell r="A266" t="str">
            <v>ILB</v>
          </cell>
          <cell r="B266">
            <v>7.914315776605085E-4</v>
          </cell>
          <cell r="H266" t="str">
            <v>ILB</v>
          </cell>
          <cell r="M266">
            <v>7.9143157766050853E-2</v>
          </cell>
        </row>
        <row r="267">
          <cell r="A267" t="str">
            <v>ILC</v>
          </cell>
          <cell r="B267">
            <v>7.4384447676824003E-4</v>
          </cell>
          <cell r="H267" t="str">
            <v>ILC</v>
          </cell>
          <cell r="M267">
            <v>7.4384447676824006E-2</v>
          </cell>
        </row>
        <row r="268">
          <cell r="A268" t="str">
            <v>IMLC</v>
          </cell>
          <cell r="B268">
            <v>4.9999789042864768E-3</v>
          </cell>
          <cell r="H268" t="str">
            <v>IMLC</v>
          </cell>
          <cell r="M268">
            <v>0.49999789042864767</v>
          </cell>
        </row>
        <row r="269">
          <cell r="A269" t="str">
            <v>IMPQ</v>
          </cell>
          <cell r="B269">
            <v>7.6802941733382871E-3</v>
          </cell>
          <cell r="H269" t="str">
            <v>IMPQ</v>
          </cell>
          <cell r="M269">
            <v>0.76802941733382868</v>
          </cell>
        </row>
        <row r="270">
          <cell r="A270" t="str">
            <v>INA</v>
          </cell>
          <cell r="B270">
            <v>2.0370967689695907E-3</v>
          </cell>
          <cell r="H270" t="str">
            <v>INA</v>
          </cell>
          <cell r="M270">
            <v>0.20370967689695907</v>
          </cell>
        </row>
        <row r="271">
          <cell r="A271" t="str">
            <v>INCM</v>
          </cell>
          <cell r="B271">
            <v>2.3233296540432821E-3</v>
          </cell>
          <cell r="H271" t="str">
            <v>INCM</v>
          </cell>
          <cell r="M271">
            <v>0.23233296540432821</v>
          </cell>
        </row>
        <row r="272">
          <cell r="A272" t="str">
            <v>INES</v>
          </cell>
          <cell r="B272">
            <v>5.8232884633702608E-3</v>
          </cell>
          <cell r="H272" t="str">
            <v>INES</v>
          </cell>
          <cell r="M272">
            <v>0.58232884633702608</v>
          </cell>
        </row>
        <row r="273">
          <cell r="A273" t="str">
            <v>INIF</v>
          </cell>
          <cell r="B273">
            <v>6.4134208807564604E-3</v>
          </cell>
          <cell r="H273" t="str">
            <v>INIF</v>
          </cell>
          <cell r="M273">
            <v>0.64134208807564608</v>
          </cell>
        </row>
        <row r="274">
          <cell r="A274" t="str">
            <v>IOO</v>
          </cell>
          <cell r="B274">
            <v>6.8014054457351994E-4</v>
          </cell>
          <cell r="H274" t="str">
            <v>IOO</v>
          </cell>
          <cell r="M274">
            <v>6.8014054457351994E-2</v>
          </cell>
        </row>
        <row r="275">
          <cell r="A275" t="str">
            <v>IOZ</v>
          </cell>
          <cell r="B275">
            <v>4.0639478510771362E-4</v>
          </cell>
          <cell r="H275" t="str">
            <v>IOZ</v>
          </cell>
          <cell r="M275">
            <v>4.0639478510771362E-2</v>
          </cell>
        </row>
        <row r="276">
          <cell r="A276" t="str">
            <v>IPAY</v>
          </cell>
          <cell r="B276">
            <v>2.9814217820585908E-3</v>
          </cell>
          <cell r="H276" t="str">
            <v>IPAY</v>
          </cell>
          <cell r="M276">
            <v>0.29814217820585909</v>
          </cell>
        </row>
        <row r="277">
          <cell r="A277" t="str">
            <v>ISEC</v>
          </cell>
          <cell r="B277">
            <v>1.9830282476328173E-4</v>
          </cell>
          <cell r="H277" t="str">
            <v>ISEC</v>
          </cell>
          <cell r="M277">
            <v>1.9830282476328173E-2</v>
          </cell>
        </row>
        <row r="278">
          <cell r="A278" t="str">
            <v>ISLM</v>
          </cell>
          <cell r="B278">
            <v>8.4431949404116802E-3</v>
          </cell>
          <cell r="H278" t="str">
            <v>ISLM</v>
          </cell>
          <cell r="M278">
            <v>0.84431949404116802</v>
          </cell>
        </row>
        <row r="279">
          <cell r="A279" t="str">
            <v>ISO</v>
          </cell>
          <cell r="B279">
            <v>3.3407790636660801E-3</v>
          </cell>
          <cell r="H279" t="str">
            <v>ISO</v>
          </cell>
          <cell r="M279">
            <v>0.334077906366608</v>
          </cell>
        </row>
        <row r="280">
          <cell r="A280" t="str">
            <v>ITEK</v>
          </cell>
          <cell r="B280">
            <v>3.2931299789136308E-3</v>
          </cell>
          <cell r="H280" t="str">
            <v>ITEK</v>
          </cell>
          <cell r="M280">
            <v>0.32931299789136309</v>
          </cell>
        </row>
        <row r="281">
          <cell r="A281" t="str">
            <v>IUSG</v>
          </cell>
          <cell r="B281">
            <v>1.4906025543763269E-3</v>
          </cell>
          <cell r="H281" t="str">
            <v>IUSG</v>
          </cell>
          <cell r="M281">
            <v>0.14906025543763268</v>
          </cell>
        </row>
        <row r="282">
          <cell r="A282" t="str">
            <v>IVE</v>
          </cell>
          <cell r="B282">
            <v>1.6432607861919396E-3</v>
          </cell>
          <cell r="H282" t="str">
            <v>IVE</v>
          </cell>
          <cell r="M282">
            <v>0.16432607861919396</v>
          </cell>
        </row>
        <row r="283">
          <cell r="A283" t="str">
            <v>IVV</v>
          </cell>
          <cell r="B283">
            <v>3.1182470710530957E-4</v>
          </cell>
          <cell r="H283" t="str">
            <v>IVV</v>
          </cell>
          <cell r="M283">
            <v>3.1182470710530957E-2</v>
          </cell>
        </row>
        <row r="284">
          <cell r="A284" t="str">
            <v>IWLD</v>
          </cell>
          <cell r="B284">
            <v>6.9804145097408375E-4</v>
          </cell>
          <cell r="H284" t="str">
            <v>IWLD</v>
          </cell>
          <cell r="M284">
            <v>6.9804145097408371E-2</v>
          </cell>
        </row>
        <row r="285">
          <cell r="A285" t="str">
            <v>IXI</v>
          </cell>
          <cell r="B285">
            <v>1.7347228626647911E-3</v>
          </cell>
          <cell r="H285" t="str">
            <v>IXI</v>
          </cell>
          <cell r="M285">
            <v>0.17347228626647912</v>
          </cell>
        </row>
        <row r="286">
          <cell r="A286" t="str">
            <v>IXJ</v>
          </cell>
          <cell r="B286">
            <v>7.911909450644696E-4</v>
          </cell>
          <cell r="H286" t="str">
            <v>IXJ</v>
          </cell>
          <cell r="M286">
            <v>7.9119094506446955E-2</v>
          </cell>
        </row>
        <row r="287">
          <cell r="A287" t="str">
            <v>IYLD</v>
          </cell>
          <cell r="B287">
            <v>1.0373053109399672E-3</v>
          </cell>
          <cell r="H287" t="str">
            <v>IYLD</v>
          </cell>
          <cell r="M287">
            <v>0.10373053109399671</v>
          </cell>
        </row>
        <row r="288">
          <cell r="A288" t="str">
            <v>IZZ</v>
          </cell>
          <cell r="B288">
            <v>1.5943124131252353E-3</v>
          </cell>
          <cell r="H288" t="str">
            <v>IZZ</v>
          </cell>
          <cell r="M288">
            <v>0.15943124131252354</v>
          </cell>
        </row>
        <row r="289">
          <cell r="A289" t="str">
            <v>JEPI</v>
          </cell>
          <cell r="B289">
            <v>3.0366879460768798E-3</v>
          </cell>
          <cell r="H289" t="str">
            <v>JEPI</v>
          </cell>
          <cell r="M289">
            <v>0.30366879460768798</v>
          </cell>
        </row>
        <row r="290">
          <cell r="A290" t="str">
            <v>JHPI</v>
          </cell>
          <cell r="B290">
            <v>5.8748158049473469E-3</v>
          </cell>
          <cell r="H290" t="str">
            <v>JHPI</v>
          </cell>
          <cell r="M290">
            <v>0.58748158049473465</v>
          </cell>
        </row>
        <row r="291">
          <cell r="A291" t="str">
            <v>JPEQ</v>
          </cell>
          <cell r="B291">
            <v>5.0060764952129843E-3</v>
          </cell>
          <cell r="H291" t="str">
            <v>JPEQ</v>
          </cell>
          <cell r="M291">
            <v>0.50060764952129844</v>
          </cell>
        </row>
        <row r="292">
          <cell r="A292" t="str">
            <v>JPHQ</v>
          </cell>
          <cell r="B292">
            <v>6.9586418811412145E-3</v>
          </cell>
          <cell r="H292" t="str">
            <v>JPHQ</v>
          </cell>
          <cell r="M292">
            <v>0.69586418811412143</v>
          </cell>
        </row>
        <row r="293">
          <cell r="A293" t="str">
            <v>JPSI</v>
          </cell>
          <cell r="B293">
            <v>7.4528436983943578E-3</v>
          </cell>
          <cell r="H293" t="str">
            <v>JPSI</v>
          </cell>
          <cell r="M293">
            <v>0.7452843698394358</v>
          </cell>
        </row>
        <row r="294">
          <cell r="A294" t="str">
            <v>JREG</v>
          </cell>
          <cell r="B294">
            <v>3.6733592087146681E-3</v>
          </cell>
          <cell r="H294" t="str">
            <v>JREG</v>
          </cell>
          <cell r="M294">
            <v>0.36733592087146683</v>
          </cell>
        </row>
        <row r="295">
          <cell r="A295" t="str">
            <v>JREM</v>
          </cell>
          <cell r="B295">
            <v>5.8812639055256487E-3</v>
          </cell>
          <cell r="H295" t="str">
            <v>JREM</v>
          </cell>
          <cell r="M295">
            <v>0.58812639055256488</v>
          </cell>
        </row>
        <row r="296">
          <cell r="A296" t="str">
            <v>JRHG</v>
          </cell>
          <cell r="B296">
            <v>5.1120676533371904E-3</v>
          </cell>
          <cell r="H296" t="str">
            <v>JRHG</v>
          </cell>
          <cell r="M296">
            <v>0.511206765333719</v>
          </cell>
        </row>
        <row r="297">
          <cell r="A297" t="str">
            <v>JZRO</v>
          </cell>
          <cell r="B297">
            <v>5.2203906252675566E-3</v>
          </cell>
          <cell r="H297" t="str">
            <v>JZRO</v>
          </cell>
          <cell r="M297">
            <v>0.52203906252675569</v>
          </cell>
        </row>
        <row r="298">
          <cell r="A298" t="str">
            <v>KAT</v>
          </cell>
          <cell r="B298">
            <v>1.789876338744938E-2</v>
          </cell>
          <cell r="H298" t="str">
            <v>KAT</v>
          </cell>
          <cell r="M298">
            <v>1.7898763387449381</v>
          </cell>
        </row>
        <row r="299">
          <cell r="A299" t="str">
            <v>KKC</v>
          </cell>
          <cell r="B299">
            <v>4.8732792145612675E-3</v>
          </cell>
          <cell r="H299" t="str">
            <v>KKC</v>
          </cell>
          <cell r="M299">
            <v>0.48732792145612674</v>
          </cell>
        </row>
        <row r="300">
          <cell r="A300" t="str">
            <v>KSM</v>
          </cell>
          <cell r="B300">
            <v>8.592583511047764E-3</v>
          </cell>
          <cell r="H300" t="str">
            <v>KSM</v>
          </cell>
          <cell r="M300">
            <v>0.85925835110477644</v>
          </cell>
        </row>
        <row r="301">
          <cell r="A301" t="str">
            <v>L1IF</v>
          </cell>
          <cell r="B301">
            <v>5.4918717191572795E-3</v>
          </cell>
          <cell r="H301" t="str">
            <v>L1IF</v>
          </cell>
          <cell r="M301">
            <v>0.54918717191572797</v>
          </cell>
        </row>
        <row r="302">
          <cell r="A302" t="str">
            <v>LEND</v>
          </cell>
          <cell r="B302">
            <v>2.0410896860682181E-3</v>
          </cell>
          <cell r="H302" t="str">
            <v>LEND</v>
          </cell>
          <cell r="M302">
            <v>0.20410896860682182</v>
          </cell>
        </row>
        <row r="303">
          <cell r="A303" t="str">
            <v>LNAS</v>
          </cell>
          <cell r="B303">
            <v>1.5352970617268256E-3</v>
          </cell>
          <cell r="H303" t="str">
            <v>LNAS</v>
          </cell>
          <cell r="M303">
            <v>0.15352970617268255</v>
          </cell>
        </row>
        <row r="304">
          <cell r="A304" t="str">
            <v>LPGD</v>
          </cell>
          <cell r="B304">
            <v>4.0148230789272864E-3</v>
          </cell>
          <cell r="H304" t="str">
            <v>LPGD</v>
          </cell>
          <cell r="M304">
            <v>0.40148230789272865</v>
          </cell>
        </row>
        <row r="305">
          <cell r="A305" t="str">
            <v>LRT</v>
          </cell>
          <cell r="B305">
            <v>4.9994736363286531E-2</v>
          </cell>
          <cell r="H305" t="str">
            <v>LRT</v>
          </cell>
          <cell r="M305">
            <v>4.9994736363286529</v>
          </cell>
        </row>
        <row r="306">
          <cell r="A306" t="str">
            <v>LSF</v>
          </cell>
          <cell r="B306">
            <v>3.8952823922361419E-3</v>
          </cell>
          <cell r="H306" t="str">
            <v>LSF</v>
          </cell>
          <cell r="M306">
            <v>0.38952823922361418</v>
          </cell>
        </row>
        <row r="307">
          <cell r="A307" t="str">
            <v>LSGE</v>
          </cell>
          <cell r="B307">
            <v>6.4812938045701587E-3</v>
          </cell>
          <cell r="H307" t="str">
            <v>LSGE</v>
          </cell>
          <cell r="M307">
            <v>0.64812938045701585</v>
          </cell>
        </row>
        <row r="308">
          <cell r="A308" t="str">
            <v>LSX</v>
          </cell>
          <cell r="B308">
            <v>2.4441214680978488E-2</v>
          </cell>
          <cell r="H308" t="str">
            <v>LSX</v>
          </cell>
          <cell r="M308">
            <v>2.4441214680978489</v>
          </cell>
        </row>
        <row r="309">
          <cell r="A309" t="str">
            <v>MAAT</v>
          </cell>
          <cell r="B309" t="str">
            <v>n/a</v>
          </cell>
          <cell r="H309" t="str">
            <v>MAAT</v>
          </cell>
          <cell r="M309" t="str">
            <v>#N/A N/A</v>
          </cell>
        </row>
        <row r="310">
          <cell r="A310" t="str">
            <v>MAET</v>
          </cell>
          <cell r="B310">
            <v>3.9064311249629976E-3</v>
          </cell>
          <cell r="H310" t="str">
            <v>MAET</v>
          </cell>
          <cell r="M310">
            <v>0.39064311249629979</v>
          </cell>
        </row>
        <row r="311">
          <cell r="A311" t="str">
            <v>MCCL</v>
          </cell>
          <cell r="B311">
            <v>5.3899356616581851E-3</v>
          </cell>
          <cell r="H311" t="str">
            <v>MCCL</v>
          </cell>
          <cell r="M311">
            <v>0.53899356616581851</v>
          </cell>
        </row>
        <row r="312">
          <cell r="A312" t="str">
            <v>MCGG</v>
          </cell>
          <cell r="B312">
            <v>6.2107973405080815E-3</v>
          </cell>
          <cell r="H312" t="str">
            <v>MCGG</v>
          </cell>
          <cell r="M312">
            <v>0.62107973405080819</v>
          </cell>
        </row>
        <row r="313">
          <cell r="A313" t="str">
            <v>MEC</v>
          </cell>
          <cell r="B313">
            <v>1.9429565796227594E-2</v>
          </cell>
          <cell r="H313" t="str">
            <v>MEC</v>
          </cell>
          <cell r="M313">
            <v>1.9429565796227595</v>
          </cell>
        </row>
        <row r="314">
          <cell r="A314" t="str">
            <v>MFF</v>
          </cell>
          <cell r="B314">
            <v>4.2363956924370847E-3</v>
          </cell>
          <cell r="H314" t="str">
            <v>MFF</v>
          </cell>
          <cell r="M314">
            <v>0.42363956924370849</v>
          </cell>
        </row>
        <row r="315">
          <cell r="A315" t="str">
            <v>MFOA</v>
          </cell>
          <cell r="B315">
            <v>2.2747694813991361E-3</v>
          </cell>
          <cell r="H315" t="str">
            <v>MFOA</v>
          </cell>
          <cell r="M315">
            <v>0.22747694813991359</v>
          </cell>
        </row>
        <row r="316">
          <cell r="A316" t="str">
            <v>MGF</v>
          </cell>
          <cell r="B316" t="str">
            <v>n/a</v>
          </cell>
          <cell r="H316" t="str">
            <v>MGF</v>
          </cell>
          <cell r="M316" t="str">
            <v>#N/A N/A</v>
          </cell>
        </row>
        <row r="317">
          <cell r="A317" t="str">
            <v>MGOC</v>
          </cell>
          <cell r="B317">
            <v>3.4074118666354326E-3</v>
          </cell>
          <cell r="H317" t="str">
            <v>MGOC</v>
          </cell>
          <cell r="M317">
            <v>0.34074118666354325</v>
          </cell>
        </row>
        <row r="318">
          <cell r="A318" t="str">
            <v>MGR</v>
          </cell>
          <cell r="B318">
            <v>3.5663819906266497E-3</v>
          </cell>
          <cell r="H318" t="str">
            <v>MGR</v>
          </cell>
          <cell r="M318">
            <v>0.35663819906266497</v>
          </cell>
        </row>
        <row r="319">
          <cell r="A319" t="str">
            <v>MHG</v>
          </cell>
          <cell r="B319">
            <v>5.2183621888099545E-3</v>
          </cell>
          <cell r="H319" t="str">
            <v>MHG</v>
          </cell>
          <cell r="M319">
            <v>0.52183621888099541</v>
          </cell>
        </row>
        <row r="320">
          <cell r="A320" t="str">
            <v>MHHT</v>
          </cell>
          <cell r="B320">
            <v>4.231756362940456E-3</v>
          </cell>
          <cell r="H320" t="str">
            <v>MHHT</v>
          </cell>
          <cell r="M320">
            <v>0.42317563629404564</v>
          </cell>
        </row>
        <row r="321">
          <cell r="A321" t="str">
            <v>MHOT</v>
          </cell>
          <cell r="B321">
            <v>2.2746146477538127E-3</v>
          </cell>
          <cell r="H321" t="str">
            <v>MHOT</v>
          </cell>
          <cell r="M321">
            <v>0.22746146477538129</v>
          </cell>
        </row>
        <row r="322">
          <cell r="A322" t="str">
            <v>MICH</v>
          </cell>
          <cell r="B322">
            <v>4.0155210602148897E-3</v>
          </cell>
          <cell r="H322" t="str">
            <v>MICH</v>
          </cell>
          <cell r="M322">
            <v>0.401552106021489</v>
          </cell>
        </row>
        <row r="323">
          <cell r="A323" t="str">
            <v>MIR</v>
          </cell>
          <cell r="B323">
            <v>7.1213478069603042E-3</v>
          </cell>
          <cell r="H323" t="str">
            <v>MIR</v>
          </cell>
          <cell r="M323">
            <v>0.71213478069603042</v>
          </cell>
        </row>
        <row r="324">
          <cell r="A324" t="str">
            <v>MKAX</v>
          </cell>
          <cell r="B324">
            <v>5.8748665060679188E-3</v>
          </cell>
          <cell r="H324" t="str">
            <v>MKAX</v>
          </cell>
          <cell r="M324">
            <v>0.58748665060679184</v>
          </cell>
        </row>
        <row r="325">
          <cell r="A325" t="str">
            <v>MMKT</v>
          </cell>
          <cell r="B325">
            <v>2.8204269227827657E-4</v>
          </cell>
          <cell r="H325" t="str">
            <v>MMKT</v>
          </cell>
          <cell r="M325">
            <v>2.8204269227827657E-2</v>
          </cell>
        </row>
        <row r="326">
          <cell r="A326" t="str">
            <v>MNRS</v>
          </cell>
          <cell r="B326">
            <v>3.7329537274010676E-3</v>
          </cell>
          <cell r="H326" t="str">
            <v>MNRS</v>
          </cell>
          <cell r="M326">
            <v>0.37329537274010677</v>
          </cell>
        </row>
        <row r="327">
          <cell r="A327" t="str">
            <v>MOAT</v>
          </cell>
          <cell r="B327">
            <v>6.8161017364124551E-4</v>
          </cell>
          <cell r="H327" t="str">
            <v>MOAT</v>
          </cell>
          <cell r="M327">
            <v>6.8161017364124554E-2</v>
          </cell>
        </row>
        <row r="328">
          <cell r="A328" t="str">
            <v>MOGL</v>
          </cell>
          <cell r="B328">
            <v>5.9105542720699093E-3</v>
          </cell>
          <cell r="H328" t="str">
            <v>MOGL</v>
          </cell>
          <cell r="M328">
            <v>0.59105542720699089</v>
          </cell>
        </row>
        <row r="329">
          <cell r="A329" t="str">
            <v>MOT</v>
          </cell>
          <cell r="B329">
            <v>4.6300164429999777E-3</v>
          </cell>
          <cell r="H329" t="str">
            <v>MOT</v>
          </cell>
          <cell r="M329">
            <v>0.46300164429999774</v>
          </cell>
        </row>
        <row r="330">
          <cell r="A330" t="str">
            <v>MQDB</v>
          </cell>
          <cell r="B330">
            <v>2.0591060661723213E-3</v>
          </cell>
          <cell r="H330" t="str">
            <v>MQDB</v>
          </cell>
          <cell r="M330">
            <v>0.20591060661723212</v>
          </cell>
        </row>
        <row r="331">
          <cell r="A331" t="str">
            <v>MQIO</v>
          </cell>
          <cell r="B331">
            <v>2.2319670777236687E-3</v>
          </cell>
          <cell r="H331" t="str">
            <v>MQIO</v>
          </cell>
          <cell r="M331">
            <v>0.22319670777236689</v>
          </cell>
        </row>
        <row r="332">
          <cell r="A332" t="str">
            <v>MQWS</v>
          </cell>
          <cell r="B332">
            <v>2.4556078130884822E-3</v>
          </cell>
          <cell r="H332" t="str">
            <v>MQWS</v>
          </cell>
          <cell r="M332">
            <v>0.2455607813088482</v>
          </cell>
        </row>
        <row r="333">
          <cell r="A333" t="str">
            <v>MSTR</v>
          </cell>
          <cell r="B333">
            <v>2.8160723939113226E-3</v>
          </cell>
          <cell r="H333" t="str">
            <v>MSTR</v>
          </cell>
          <cell r="M333">
            <v>0.28160723939113225</v>
          </cell>
        </row>
        <row r="334">
          <cell r="A334" t="str">
            <v>MTAV</v>
          </cell>
          <cell r="B334">
            <v>4.9581092640566347E-3</v>
          </cell>
          <cell r="H334" t="str">
            <v>MTAV</v>
          </cell>
          <cell r="M334">
            <v>0.49581092640566343</v>
          </cell>
        </row>
        <row r="335">
          <cell r="A335" t="str">
            <v>MVA</v>
          </cell>
          <cell r="B335">
            <v>9.4840060397368049E-4</v>
          </cell>
          <cell r="H335" t="str">
            <v>MVA</v>
          </cell>
          <cell r="M335">
            <v>9.4840060397368045E-2</v>
          </cell>
        </row>
        <row r="336">
          <cell r="A336" t="str">
            <v>MVB</v>
          </cell>
          <cell r="B336">
            <v>8.7921152515710278E-4</v>
          </cell>
          <cell r="H336" t="str">
            <v>MVB</v>
          </cell>
          <cell r="M336">
            <v>8.7921152515710282E-2</v>
          </cell>
        </row>
        <row r="337">
          <cell r="A337" t="str">
            <v>MVE</v>
          </cell>
          <cell r="B337">
            <v>9.9746676878025194E-4</v>
          </cell>
          <cell r="H337" t="str">
            <v>MVE</v>
          </cell>
          <cell r="M337">
            <v>9.9746676878025201E-2</v>
          </cell>
        </row>
        <row r="338">
          <cell r="A338" t="str">
            <v>MVOL</v>
          </cell>
          <cell r="B338">
            <v>1.2586507785501788E-3</v>
          </cell>
          <cell r="H338" t="str">
            <v>MVOL</v>
          </cell>
          <cell r="M338">
            <v>0.12586507785501788</v>
          </cell>
        </row>
        <row r="339">
          <cell r="A339" t="str">
            <v>MVR</v>
          </cell>
          <cell r="B339">
            <v>8.2571674205974633E-4</v>
          </cell>
          <cell r="H339" t="str">
            <v>MVR</v>
          </cell>
          <cell r="M339">
            <v>8.2571674205974638E-2</v>
          </cell>
        </row>
        <row r="340">
          <cell r="A340" t="str">
            <v>MVS</v>
          </cell>
          <cell r="B340">
            <v>1.4029918110928872E-3</v>
          </cell>
          <cell r="H340" t="str">
            <v>MVS</v>
          </cell>
          <cell r="M340">
            <v>0.14029918110928871</v>
          </cell>
        </row>
        <row r="341">
          <cell r="A341" t="str">
            <v>MVW</v>
          </cell>
          <cell r="B341">
            <v>5.3078687027269158E-4</v>
          </cell>
          <cell r="H341" t="str">
            <v>MVW</v>
          </cell>
          <cell r="M341">
            <v>5.3078687027269159E-2</v>
          </cell>
        </row>
        <row r="342">
          <cell r="A342" t="str">
            <v>MXT</v>
          </cell>
          <cell r="B342">
            <v>4.8904115750078806E-3</v>
          </cell>
          <cell r="H342" t="str">
            <v>MXT</v>
          </cell>
          <cell r="M342">
            <v>0.48904115750078803</v>
          </cell>
        </row>
        <row r="343">
          <cell r="A343" t="str">
            <v>U100</v>
          </cell>
          <cell r="B343">
            <v>1.9450944609652339E-3</v>
          </cell>
          <cell r="H343" t="str">
            <v>U100</v>
          </cell>
          <cell r="M343">
            <v>0.1945094460965234</v>
          </cell>
        </row>
        <row r="344">
          <cell r="A344" t="str">
            <v>NAC</v>
          </cell>
          <cell r="B344">
            <v>2.3856998040299199E-2</v>
          </cell>
          <cell r="H344" t="str">
            <v>NAC</v>
          </cell>
          <cell r="M344">
            <v>2.3856998040299198</v>
          </cell>
        </row>
        <row r="345">
          <cell r="A345" t="str">
            <v>NBI</v>
          </cell>
          <cell r="B345" t="str">
            <v>n/a</v>
          </cell>
          <cell r="H345" t="str">
            <v>NBI</v>
          </cell>
          <cell r="M345" t="str">
            <v>#N/A N/A</v>
          </cell>
        </row>
        <row r="346">
          <cell r="A346" t="str">
            <v>NCC</v>
          </cell>
          <cell r="B346">
            <v>2.4239927920079361E-2</v>
          </cell>
          <cell r="H346" t="str">
            <v>NCC</v>
          </cell>
          <cell r="M346">
            <v>2.4239927920079363</v>
          </cell>
        </row>
        <row r="347">
          <cell r="A347" t="str">
            <v>NDIA</v>
          </cell>
          <cell r="B347">
            <v>1.9106148047419737E-3</v>
          </cell>
          <cell r="H347" t="str">
            <v>NDIA</v>
          </cell>
          <cell r="M347">
            <v>0.19106148047419738</v>
          </cell>
        </row>
        <row r="348">
          <cell r="A348" t="str">
            <v>NDQ</v>
          </cell>
          <cell r="B348">
            <v>4.3355611866258701E-4</v>
          </cell>
          <cell r="H348" t="str">
            <v>NDQ</v>
          </cell>
          <cell r="M348">
            <v>4.3355611866258699E-2</v>
          </cell>
        </row>
        <row r="349">
          <cell r="A349" t="str">
            <v>NGE</v>
          </cell>
          <cell r="B349">
            <v>2.6790542045365191E-2</v>
          </cell>
          <cell r="H349" t="str">
            <v>NGE</v>
          </cell>
          <cell r="M349">
            <v>2.6790542045365191</v>
          </cell>
        </row>
        <row r="350">
          <cell r="A350" t="str">
            <v>NNUK</v>
          </cell>
          <cell r="B350">
            <v>5.1242609182205476E-3</v>
          </cell>
          <cell r="H350" t="str">
            <v>NNUK</v>
          </cell>
          <cell r="M350">
            <v>0.51242609182205479</v>
          </cell>
        </row>
        <row r="351">
          <cell r="A351" t="str">
            <v>NPR</v>
          </cell>
          <cell r="B351" t="str">
            <v>n/a</v>
          </cell>
          <cell r="H351" t="str">
            <v>NPR</v>
          </cell>
          <cell r="M351" t="str">
            <v>#N/A N/A</v>
          </cell>
        </row>
        <row r="352">
          <cell r="A352" t="str">
            <v>NSC</v>
          </cell>
          <cell r="B352">
            <v>2.4884715516051405E-2</v>
          </cell>
          <cell r="H352" t="str">
            <v>NSC</v>
          </cell>
          <cell r="M352">
            <v>2.4884715516051403</v>
          </cell>
        </row>
        <row r="353">
          <cell r="A353" t="str">
            <v>NSR</v>
          </cell>
          <cell r="B353">
            <v>4.1692160031367217E-3</v>
          </cell>
          <cell r="H353" t="str">
            <v>NSR</v>
          </cell>
          <cell r="M353">
            <v>0.41692160031367215</v>
          </cell>
        </row>
        <row r="354">
          <cell r="A354" t="str">
            <v>NUGG</v>
          </cell>
          <cell r="B354">
            <v>1.6893684347811251E-3</v>
          </cell>
          <cell r="H354" t="str">
            <v>NUGG</v>
          </cell>
          <cell r="M354">
            <v>0.1689368434781125</v>
          </cell>
        </row>
        <row r="355">
          <cell r="A355" t="str">
            <v>OEQ</v>
          </cell>
          <cell r="B355">
            <v>0.19297314750939357</v>
          </cell>
          <cell r="H355" t="str">
            <v>OEQ</v>
          </cell>
          <cell r="M355">
            <v>19.297314750939357</v>
          </cell>
        </row>
        <row r="356">
          <cell r="A356" t="str">
            <v>OOO</v>
          </cell>
          <cell r="B356">
            <v>2.4603903205746469E-3</v>
          </cell>
          <cell r="H356" t="str">
            <v>OOO</v>
          </cell>
          <cell r="M356">
            <v>0.24603903205746469</v>
          </cell>
        </row>
        <row r="357">
          <cell r="A357" t="str">
            <v>OPH</v>
          </cell>
          <cell r="B357">
            <v>5.9521647022969717E-3</v>
          </cell>
          <cell r="H357" t="str">
            <v>OPH</v>
          </cell>
          <cell r="M357">
            <v>0.59521647022969715</v>
          </cell>
        </row>
        <row r="358">
          <cell r="A358" t="str">
            <v>OZBD</v>
          </cell>
          <cell r="B358">
            <v>6.9403822556646732E-4</v>
          </cell>
          <cell r="H358" t="str">
            <v>OZBD</v>
          </cell>
          <cell r="M358">
            <v>6.9403822556646733E-2</v>
          </cell>
        </row>
        <row r="359">
          <cell r="A359" t="str">
            <v>OZF</v>
          </cell>
          <cell r="B359">
            <v>9.6335071884298467E-4</v>
          </cell>
          <cell r="H359" t="str">
            <v>OZF</v>
          </cell>
          <cell r="M359">
            <v>9.6335071884298462E-2</v>
          </cell>
        </row>
        <row r="360">
          <cell r="A360" t="str">
            <v>OZR</v>
          </cell>
          <cell r="B360">
            <v>1.3181373015339606E-3</v>
          </cell>
          <cell r="H360" t="str">
            <v>OZR</v>
          </cell>
          <cell r="M360">
            <v>0.13181373015339606</v>
          </cell>
        </row>
        <row r="361">
          <cell r="A361" t="str">
            <v>OZXX</v>
          </cell>
          <cell r="B361">
            <v>1.670996273318579E-3</v>
          </cell>
          <cell r="H361" t="str">
            <v>OZXX</v>
          </cell>
          <cell r="M361">
            <v>0.1670996273318579</v>
          </cell>
        </row>
        <row r="362">
          <cell r="A362" t="str">
            <v>PAI</v>
          </cell>
          <cell r="B362">
            <v>5.9830269910595988E-3</v>
          </cell>
          <cell r="H362" t="str">
            <v>PAI</v>
          </cell>
          <cell r="M362">
            <v>0.5983026991059599</v>
          </cell>
        </row>
        <row r="363">
          <cell r="A363" t="str">
            <v>PAXX</v>
          </cell>
          <cell r="B363">
            <v>6.29257680341318E-3</v>
          </cell>
          <cell r="H363" t="str">
            <v>PAXX</v>
          </cell>
          <cell r="M363">
            <v>0.62925768034131802</v>
          </cell>
        </row>
        <row r="364">
          <cell r="A364" t="str">
            <v>PCI</v>
          </cell>
          <cell r="B364">
            <v>4.861666765730425E-3</v>
          </cell>
          <cell r="H364" t="str">
            <v>PCI</v>
          </cell>
          <cell r="M364">
            <v>0.48616667657304247</v>
          </cell>
        </row>
        <row r="365">
          <cell r="A365" t="str">
            <v>PE1</v>
          </cell>
          <cell r="B365">
            <v>8.5805857598687078E-3</v>
          </cell>
          <cell r="H365" t="str">
            <v>PE1</v>
          </cell>
          <cell r="M365">
            <v>0.85805857598687074</v>
          </cell>
        </row>
        <row r="366">
          <cell r="A366" t="str">
            <v>PGF</v>
          </cell>
          <cell r="B366">
            <v>4.8168550924854074E-3</v>
          </cell>
          <cell r="H366" t="str">
            <v>PGF</v>
          </cell>
          <cell r="M366">
            <v>0.48168550924854076</v>
          </cell>
        </row>
        <row r="367">
          <cell r="A367" t="str">
            <v>PGG</v>
          </cell>
          <cell r="B367" t="str">
            <v>n/a</v>
          </cell>
          <cell r="H367" t="str">
            <v>PGG</v>
          </cell>
          <cell r="M367" t="str">
            <v>#N/A N/A</v>
          </cell>
        </row>
        <row r="368">
          <cell r="A368" t="str">
            <v>PGTX</v>
          </cell>
          <cell r="B368">
            <v>1.0014970217836577E-2</v>
          </cell>
          <cell r="H368" t="str">
            <v>PGTX</v>
          </cell>
          <cell r="M368">
            <v>1.0014970217836576</v>
          </cell>
        </row>
        <row r="369">
          <cell r="A369" t="str">
            <v>PIA</v>
          </cell>
          <cell r="B369">
            <v>6.9163184912551141E-3</v>
          </cell>
          <cell r="H369" t="str">
            <v>PIA</v>
          </cell>
          <cell r="M369">
            <v>0.69163184912551146</v>
          </cell>
        </row>
        <row r="370">
          <cell r="A370" t="str">
            <v>PIC</v>
          </cell>
          <cell r="B370">
            <v>5.7355681481218125E-3</v>
          </cell>
          <cell r="H370" t="str">
            <v>PIC</v>
          </cell>
          <cell r="M370">
            <v>0.57355681481218124</v>
          </cell>
        </row>
        <row r="371">
          <cell r="A371" t="str">
            <v>PIXX</v>
          </cell>
          <cell r="B371">
            <v>4.0703636006726388E-3</v>
          </cell>
          <cell r="H371" t="str">
            <v>PIXX</v>
          </cell>
          <cell r="M371">
            <v>0.4070363600672639</v>
          </cell>
        </row>
        <row r="372">
          <cell r="A372" t="str">
            <v>PL8</v>
          </cell>
          <cell r="B372">
            <v>4.3258112748857051E-3</v>
          </cell>
          <cell r="H372" t="str">
            <v>PL8</v>
          </cell>
          <cell r="M372">
            <v>0.43258112748857053</v>
          </cell>
        </row>
        <row r="373">
          <cell r="A373" t="str">
            <v>PLUS</v>
          </cell>
          <cell r="B373">
            <v>1.2444682182314634E-3</v>
          </cell>
          <cell r="H373" t="str">
            <v>PLUS</v>
          </cell>
          <cell r="M373">
            <v>0.12444682182314634</v>
          </cell>
        </row>
        <row r="374">
          <cell r="A374" t="str">
            <v>PMC</v>
          </cell>
          <cell r="B374">
            <v>4.4181727740699164E-3</v>
          </cell>
          <cell r="H374" t="str">
            <v>PMC</v>
          </cell>
          <cell r="M374">
            <v>0.44181727740699162</v>
          </cell>
        </row>
        <row r="375">
          <cell r="A375" t="str">
            <v>PMGOLD</v>
          </cell>
          <cell r="B375">
            <v>1.0930345738950284E-3</v>
          </cell>
          <cell r="H375" t="str">
            <v>PMGOLD</v>
          </cell>
          <cell r="M375">
            <v>0.10930345738950284</v>
          </cell>
        </row>
        <row r="376">
          <cell r="A376" t="str">
            <v>POU</v>
          </cell>
          <cell r="B376" t="str">
            <v>n/a</v>
          </cell>
          <cell r="H376" t="str">
            <v>POU</v>
          </cell>
          <cell r="M376" t="str">
            <v>#N/A N/A</v>
          </cell>
        </row>
        <row r="377">
          <cell r="A377" t="str">
            <v>QAU</v>
          </cell>
          <cell r="B377">
            <v>1.0479498740632975E-3</v>
          </cell>
          <cell r="H377" t="str">
            <v>QAU</v>
          </cell>
          <cell r="M377">
            <v>0.10479498740632974</v>
          </cell>
        </row>
        <row r="378">
          <cell r="A378" t="str">
            <v>QFN</v>
          </cell>
          <cell r="B378">
            <v>1.1999720713716463E-3</v>
          </cell>
          <cell r="H378" t="str">
            <v>QFN</v>
          </cell>
          <cell r="M378">
            <v>0.11999720713716464</v>
          </cell>
        </row>
        <row r="379">
          <cell r="A379" t="str">
            <v>QHAL</v>
          </cell>
          <cell r="B379">
            <v>8.0036625058673111E-4</v>
          </cell>
          <cell r="H379" t="str">
            <v>QHAL</v>
          </cell>
          <cell r="M379">
            <v>8.0036625058673108E-2</v>
          </cell>
        </row>
        <row r="380">
          <cell r="A380" t="str">
            <v>QHSM</v>
          </cell>
          <cell r="B380">
            <v>2.8922108369345608E-3</v>
          </cell>
          <cell r="H380" t="str">
            <v>QHSM</v>
          </cell>
          <cell r="M380">
            <v>0.28922108369345606</v>
          </cell>
        </row>
        <row r="381">
          <cell r="A381" t="str">
            <v>QLTY</v>
          </cell>
          <cell r="B381">
            <v>1.1508425599219159E-3</v>
          </cell>
          <cell r="H381" t="str">
            <v>QLTY</v>
          </cell>
          <cell r="M381">
            <v>0.11508425599219159</v>
          </cell>
        </row>
        <row r="382">
          <cell r="A382" t="str">
            <v>QMAX</v>
          </cell>
          <cell r="B382">
            <v>1.8193508717557995E-3</v>
          </cell>
          <cell r="H382" t="str">
            <v>QMAX</v>
          </cell>
          <cell r="M382">
            <v>0.18193508717557993</v>
          </cell>
        </row>
        <row r="383">
          <cell r="A383" t="str">
            <v>QMIX</v>
          </cell>
          <cell r="B383">
            <v>1.8788087945058149E-3</v>
          </cell>
          <cell r="H383" t="str">
            <v>QMIX</v>
          </cell>
          <cell r="M383">
            <v>0.18788087945058149</v>
          </cell>
        </row>
        <row r="384">
          <cell r="A384" t="str">
            <v>QOZ</v>
          </cell>
          <cell r="B384">
            <v>1.1250572939289123E-3</v>
          </cell>
          <cell r="H384" t="str">
            <v>QOZ</v>
          </cell>
          <cell r="M384">
            <v>0.11250572939289123</v>
          </cell>
        </row>
        <row r="385">
          <cell r="A385" t="str">
            <v>QPON</v>
          </cell>
          <cell r="B385">
            <v>5.5797892519188598E-4</v>
          </cell>
          <cell r="H385" t="str">
            <v>QPON</v>
          </cell>
          <cell r="M385">
            <v>5.5797892519188604E-2</v>
          </cell>
        </row>
        <row r="386">
          <cell r="A386" t="str">
            <v>QRE</v>
          </cell>
          <cell r="B386">
            <v>1.8783941506413985E-3</v>
          </cell>
          <cell r="H386" t="str">
            <v>QRE</v>
          </cell>
          <cell r="M386">
            <v>0.18783941506413984</v>
          </cell>
        </row>
        <row r="387">
          <cell r="A387" t="str">
            <v>QRI</v>
          </cell>
          <cell r="B387">
            <v>3.3377244401671139E-3</v>
          </cell>
          <cell r="H387" t="str">
            <v>QRI</v>
          </cell>
          <cell r="M387">
            <v>0.33377244401671141</v>
          </cell>
        </row>
        <row r="388">
          <cell r="A388" t="str">
            <v>QSML</v>
          </cell>
          <cell r="B388">
            <v>8.3835402644785284E-4</v>
          </cell>
          <cell r="H388" t="str">
            <v>QSML</v>
          </cell>
          <cell r="M388">
            <v>8.3835402644785284E-2</v>
          </cell>
        </row>
        <row r="389">
          <cell r="A389" t="str">
            <v>QUAL</v>
          </cell>
          <cell r="B389">
            <v>4.3978053819380492E-4</v>
          </cell>
          <cell r="H389" t="str">
            <v>QUAL</v>
          </cell>
          <cell r="M389">
            <v>4.397805381938049E-2</v>
          </cell>
        </row>
        <row r="390">
          <cell r="A390" t="str">
            <v>QUS</v>
          </cell>
          <cell r="B390">
            <v>6.2789636353788401E-4</v>
          </cell>
          <cell r="H390" t="str">
            <v>QUS</v>
          </cell>
          <cell r="M390">
            <v>6.2789636353788397E-2</v>
          </cell>
        </row>
        <row r="391">
          <cell r="A391" t="str">
            <v>QVE</v>
          </cell>
          <cell r="B391" t="str">
            <v>n/a</v>
          </cell>
          <cell r="H391" t="str">
            <v>QVE</v>
          </cell>
          <cell r="M391" t="str">
            <v>#N/A N/A</v>
          </cell>
        </row>
        <row r="392">
          <cell r="A392" t="str">
            <v>QYLD</v>
          </cell>
          <cell r="B392">
            <v>5.5784300034695412E-3</v>
          </cell>
          <cell r="H392" t="str">
            <v>QYLD</v>
          </cell>
          <cell r="M392">
            <v>0.55784300034695411</v>
          </cell>
        </row>
        <row r="393">
          <cell r="A393" t="str">
            <v>RARI</v>
          </cell>
          <cell r="B393">
            <v>1.3462750741471791E-3</v>
          </cell>
          <cell r="H393" t="str">
            <v>RARI</v>
          </cell>
          <cell r="M393">
            <v>0.13462750741471791</v>
          </cell>
        </row>
        <row r="394">
          <cell r="A394" t="str">
            <v>RBTZ</v>
          </cell>
          <cell r="B394">
            <v>1.7978554784183573E-3</v>
          </cell>
          <cell r="H394" t="str">
            <v>RBTZ</v>
          </cell>
          <cell r="M394">
            <v>0.17978554784183573</v>
          </cell>
        </row>
        <row r="395">
          <cell r="A395" t="str">
            <v>RCAP</v>
          </cell>
          <cell r="B395">
            <v>4.9876308196052889E-3</v>
          </cell>
          <cell r="H395" t="str">
            <v>RCAP</v>
          </cell>
          <cell r="M395">
            <v>0.49876308196052888</v>
          </cell>
        </row>
        <row r="396">
          <cell r="A396" t="str">
            <v>RCB</v>
          </cell>
          <cell r="B396">
            <v>1.6706148765776485E-3</v>
          </cell>
          <cell r="H396" t="str">
            <v>RCB</v>
          </cell>
          <cell r="M396">
            <v>0.16706148765776485</v>
          </cell>
        </row>
        <row r="397">
          <cell r="A397" t="str">
            <v>RDV</v>
          </cell>
          <cell r="B397">
            <v>1.0469077517337431E-3</v>
          </cell>
          <cell r="H397" t="str">
            <v>RDV</v>
          </cell>
          <cell r="M397">
            <v>0.10469077517337431</v>
          </cell>
        </row>
        <row r="398">
          <cell r="A398" t="str">
            <v>REIT</v>
          </cell>
          <cell r="B398">
            <v>2.2347898599282198E-3</v>
          </cell>
          <cell r="H398" t="str">
            <v>REIT</v>
          </cell>
          <cell r="M398">
            <v>0.22347898599282198</v>
          </cell>
        </row>
        <row r="399">
          <cell r="A399" t="str">
            <v>REP</v>
          </cell>
          <cell r="B399">
            <v>1.1101314957415662E-2</v>
          </cell>
          <cell r="H399" t="str">
            <v>REP</v>
          </cell>
          <cell r="M399">
            <v>1.1101314957415662</v>
          </cell>
        </row>
        <row r="400">
          <cell r="A400" t="str">
            <v>RF1</v>
          </cell>
          <cell r="B400">
            <v>5.2258578509927992E-3</v>
          </cell>
          <cell r="H400" t="str">
            <v>RF1</v>
          </cell>
          <cell r="M400">
            <v>0.52258578509927989</v>
          </cell>
        </row>
        <row r="401">
          <cell r="A401" t="str">
            <v>RFF</v>
          </cell>
          <cell r="B401">
            <v>4.8957985382963639E-3</v>
          </cell>
          <cell r="H401" t="str">
            <v>RFF</v>
          </cell>
          <cell r="M401">
            <v>0.48957985382963642</v>
          </cell>
        </row>
        <row r="402">
          <cell r="A402" t="str">
            <v>RG8</v>
          </cell>
          <cell r="B402">
            <v>9.351928641165061E-3</v>
          </cell>
          <cell r="H402" t="str">
            <v>RG8</v>
          </cell>
          <cell r="M402">
            <v>0.93519286411650615</v>
          </cell>
        </row>
        <row r="403">
          <cell r="A403" t="str">
            <v>RGB</v>
          </cell>
          <cell r="B403">
            <v>1.689182641115625E-3</v>
          </cell>
          <cell r="H403" t="str">
            <v>RGB</v>
          </cell>
          <cell r="M403">
            <v>0.16891826411156249</v>
          </cell>
        </row>
        <row r="404">
          <cell r="A404" t="str">
            <v>RGN</v>
          </cell>
          <cell r="B404">
            <v>4.4852320037524632E-3</v>
          </cell>
          <cell r="H404" t="str">
            <v>RGN</v>
          </cell>
          <cell r="M404">
            <v>0.44852320037524629</v>
          </cell>
        </row>
        <row r="405">
          <cell r="A405" t="str">
            <v>RINC</v>
          </cell>
          <cell r="B405">
            <v>3.9048078345011129E-3</v>
          </cell>
          <cell r="H405" t="str">
            <v>RINC</v>
          </cell>
          <cell r="M405">
            <v>0.39048078345011128</v>
          </cell>
        </row>
        <row r="406">
          <cell r="A406" t="str">
            <v>ROBO</v>
          </cell>
          <cell r="B406">
            <v>3.2649631254221662E-3</v>
          </cell>
          <cell r="H406" t="str">
            <v>ROBO</v>
          </cell>
          <cell r="M406">
            <v>0.32649631254221662</v>
          </cell>
        </row>
        <row r="407">
          <cell r="A407" t="str">
            <v>ROYL</v>
          </cell>
          <cell r="B407">
            <v>5.3327199216262498E-3</v>
          </cell>
          <cell r="H407" t="str">
            <v>ROYL</v>
          </cell>
          <cell r="M407">
            <v>0.533271992162625</v>
          </cell>
        </row>
        <row r="408">
          <cell r="A408" t="str">
            <v>RSM</v>
          </cell>
          <cell r="B408">
            <v>2.2208045791128009E-3</v>
          </cell>
          <cell r="H408" t="str">
            <v>RSM</v>
          </cell>
          <cell r="M408">
            <v>0.22208045791128009</v>
          </cell>
        </row>
        <row r="409">
          <cell r="A409" t="str">
            <v>RYD</v>
          </cell>
          <cell r="B409">
            <v>3.1979637062812497E-2</v>
          </cell>
          <cell r="H409" t="str">
            <v>RYD</v>
          </cell>
          <cell r="M409">
            <v>3.1979637062812496</v>
          </cell>
        </row>
        <row r="410">
          <cell r="A410" t="str">
            <v>S3GO</v>
          </cell>
          <cell r="B410">
            <v>3.0130921877584847E-3</v>
          </cell>
          <cell r="H410" t="str">
            <v>S3GO</v>
          </cell>
          <cell r="M410">
            <v>0.30130921877584849</v>
          </cell>
        </row>
        <row r="411">
          <cell r="A411" t="str">
            <v>SB2</v>
          </cell>
          <cell r="B411">
            <v>1.7742641852051596E-2</v>
          </cell>
          <cell r="H411" t="str">
            <v>SB2</v>
          </cell>
          <cell r="M411">
            <v>1.7742641852051595</v>
          </cell>
        </row>
        <row r="412">
          <cell r="A412" t="str">
            <v>SCG</v>
          </cell>
          <cell r="B412">
            <v>2.9744698449644907E-3</v>
          </cell>
          <cell r="H412" t="str">
            <v>SCG</v>
          </cell>
          <cell r="M412">
            <v>0.29744698449644907</v>
          </cell>
        </row>
        <row r="413">
          <cell r="A413" t="str">
            <v>SEC</v>
          </cell>
          <cell r="B413">
            <v>7.7686563642162965E-3</v>
          </cell>
          <cell r="H413" t="str">
            <v>SEC</v>
          </cell>
          <cell r="M413">
            <v>0.77686563642162965</v>
          </cell>
        </row>
        <row r="414">
          <cell r="A414" t="str">
            <v>SEMI</v>
          </cell>
          <cell r="B414">
            <v>1.3278454779739703E-3</v>
          </cell>
          <cell r="H414" t="str">
            <v>SEMI</v>
          </cell>
          <cell r="M414">
            <v>0.13278454779739704</v>
          </cell>
        </row>
        <row r="415">
          <cell r="A415" t="str">
            <v>SFY</v>
          </cell>
          <cell r="B415">
            <v>5.4377788041950939E-4</v>
          </cell>
          <cell r="H415" t="str">
            <v>SFY</v>
          </cell>
          <cell r="M415">
            <v>5.4377788041950939E-2</v>
          </cell>
        </row>
        <row r="416">
          <cell r="A416" t="str">
            <v>SGP</v>
          </cell>
          <cell r="B416">
            <v>2.1972333488258114E-3</v>
          </cell>
          <cell r="H416" t="str">
            <v>SGP</v>
          </cell>
          <cell r="M416">
            <v>0.21972333488258114</v>
          </cell>
        </row>
        <row r="417">
          <cell r="A417" t="str">
            <v>SKUK</v>
          </cell>
          <cell r="B417">
            <v>5.1679219168138581E-3</v>
          </cell>
          <cell r="H417" t="str">
            <v>SKUK</v>
          </cell>
          <cell r="M417">
            <v>0.51679219168138579</v>
          </cell>
        </row>
        <row r="418">
          <cell r="A418" t="str">
            <v>SLF</v>
          </cell>
          <cell r="B418">
            <v>1.4712438747278708E-3</v>
          </cell>
          <cell r="H418" t="str">
            <v>SLF</v>
          </cell>
          <cell r="M418">
            <v>0.14712438747278708</v>
          </cell>
        </row>
        <row r="419">
          <cell r="A419" t="str">
            <v>SMLL</v>
          </cell>
          <cell r="B419">
            <v>4.5751901870685644E-3</v>
          </cell>
          <cell r="H419" t="str">
            <v>SMLL</v>
          </cell>
          <cell r="M419">
            <v>0.45751901870685646</v>
          </cell>
        </row>
        <row r="420">
          <cell r="A420" t="str">
            <v>SNAS</v>
          </cell>
          <cell r="B420">
            <v>3.6203102912920836E-3</v>
          </cell>
          <cell r="H420" t="str">
            <v>SNAS</v>
          </cell>
          <cell r="M420">
            <v>0.36203102912920837</v>
          </cell>
        </row>
        <row r="421">
          <cell r="A421" t="str">
            <v>SNC</v>
          </cell>
          <cell r="B421">
            <v>1.7670197870279333E-2</v>
          </cell>
          <cell r="H421" t="str">
            <v>SNC</v>
          </cell>
          <cell r="M421">
            <v>1.7670197870279332</v>
          </cell>
        </row>
        <row r="422">
          <cell r="A422" t="str">
            <v>SPY</v>
          </cell>
          <cell r="B422">
            <v>5.4687939720840409E-4</v>
          </cell>
          <cell r="H422" t="str">
            <v>SPY</v>
          </cell>
          <cell r="M422">
            <v>5.4687939720840413E-2</v>
          </cell>
        </row>
        <row r="423">
          <cell r="A423" t="str">
            <v>SSO</v>
          </cell>
          <cell r="B423">
            <v>2.0356601691311382E-3</v>
          </cell>
          <cell r="H423" t="str">
            <v>SSO</v>
          </cell>
          <cell r="M423">
            <v>0.20356601691311382</v>
          </cell>
        </row>
        <row r="424">
          <cell r="A424" t="str">
            <v>STW</v>
          </cell>
          <cell r="B424">
            <v>2.9079399001449748E-4</v>
          </cell>
          <cell r="H424" t="str">
            <v>STW</v>
          </cell>
          <cell r="M424">
            <v>2.9079399001449749E-2</v>
          </cell>
        </row>
        <row r="425">
          <cell r="A425" t="str">
            <v>SUBD</v>
          </cell>
          <cell r="B425">
            <v>4.5245418824330433E-4</v>
          </cell>
          <cell r="H425" t="str">
            <v>SUBD</v>
          </cell>
          <cell r="M425">
            <v>4.5245418824330433E-2</v>
          </cell>
        </row>
        <row r="426">
          <cell r="A426" t="str">
            <v>SWTZ</v>
          </cell>
          <cell r="B426">
            <v>7.2475477844156436E-3</v>
          </cell>
          <cell r="H426" t="str">
            <v>SWTZ</v>
          </cell>
          <cell r="M426">
            <v>0.72475477844156433</v>
          </cell>
        </row>
        <row r="427">
          <cell r="A427" t="str">
            <v>SYI</v>
          </cell>
          <cell r="B427">
            <v>6.9615693647290765E-4</v>
          </cell>
          <cell r="H427" t="str">
            <v>SYI</v>
          </cell>
          <cell r="M427">
            <v>6.9615693647290769E-2</v>
          </cell>
        </row>
        <row r="428">
          <cell r="A428" t="str">
            <v>T3MP</v>
          </cell>
          <cell r="B428">
            <v>4.4946029559426613E-3</v>
          </cell>
          <cell r="H428" t="str">
            <v>T3MP</v>
          </cell>
          <cell r="M428">
            <v>0.44946029559426609</v>
          </cell>
        </row>
        <row r="429">
          <cell r="A429" t="str">
            <v>TANN</v>
          </cell>
          <cell r="B429">
            <v>5.1729852453447035E-3</v>
          </cell>
          <cell r="H429" t="str">
            <v>TANN</v>
          </cell>
          <cell r="M429">
            <v>0.51729852453447034</v>
          </cell>
        </row>
        <row r="430">
          <cell r="A430" t="str">
            <v>TBIL</v>
          </cell>
          <cell r="B430">
            <v>7.3518079643774517E-4</v>
          </cell>
          <cell r="H430" t="str">
            <v>TBIL</v>
          </cell>
          <cell r="M430">
            <v>7.351807964377452E-2</v>
          </cell>
        </row>
        <row r="431">
          <cell r="A431" t="str">
            <v>TCF</v>
          </cell>
          <cell r="B431">
            <v>8.6420093087077165E-3</v>
          </cell>
          <cell r="H431" t="str">
            <v>TCF</v>
          </cell>
          <cell r="M431">
            <v>0.86420093087077166</v>
          </cell>
        </row>
        <row r="432">
          <cell r="A432" t="str">
            <v>TCL</v>
          </cell>
          <cell r="B432">
            <v>7.9203203768935773E-4</v>
          </cell>
          <cell r="H432" t="str">
            <v>TCL</v>
          </cell>
          <cell r="M432">
            <v>7.9203203768935776E-2</v>
          </cell>
        </row>
        <row r="433">
          <cell r="A433" t="str">
            <v>TECH</v>
          </cell>
          <cell r="B433">
            <v>2.4707962646860612E-3</v>
          </cell>
          <cell r="H433" t="str">
            <v>TECH</v>
          </cell>
          <cell r="M433">
            <v>0.24707962646860612</v>
          </cell>
        </row>
        <row r="434">
          <cell r="A434" t="str">
            <v>TEK</v>
          </cell>
          <cell r="B434">
            <v>3.9720853523816636E-2</v>
          </cell>
          <cell r="H434" t="str">
            <v>TEK</v>
          </cell>
          <cell r="M434">
            <v>3.9720853523816637</v>
          </cell>
        </row>
        <row r="435">
          <cell r="A435" t="str">
            <v>TGF</v>
          </cell>
          <cell r="B435">
            <v>1.1732888362185036E-2</v>
          </cell>
          <cell r="H435" t="str">
            <v>TGF</v>
          </cell>
          <cell r="M435">
            <v>1.1732888362185037</v>
          </cell>
        </row>
        <row r="436">
          <cell r="A436" t="str">
            <v>TGP</v>
          </cell>
          <cell r="B436">
            <v>1.7803376814815117E-2</v>
          </cell>
          <cell r="H436" t="str">
            <v>TGP</v>
          </cell>
          <cell r="M436">
            <v>1.7803376814815117</v>
          </cell>
        </row>
        <row r="437">
          <cell r="A437" t="str">
            <v>TOP</v>
          </cell>
          <cell r="B437">
            <v>2.0112413636655217E-2</v>
          </cell>
          <cell r="H437" t="str">
            <v>TOP</v>
          </cell>
          <cell r="M437">
            <v>2.0112413636655218</v>
          </cell>
        </row>
        <row r="438">
          <cell r="A438" t="str">
            <v>TOT</v>
          </cell>
          <cell r="B438">
            <v>2.0365328492432458E-2</v>
          </cell>
          <cell r="H438" t="str">
            <v>TOT</v>
          </cell>
          <cell r="M438">
            <v>2.0365328492432457</v>
          </cell>
        </row>
        <row r="439">
          <cell r="A439" t="str">
            <v>TVL</v>
          </cell>
          <cell r="B439">
            <v>3.2923843044939421E-2</v>
          </cell>
          <cell r="H439" t="str">
            <v>TVL</v>
          </cell>
          <cell r="M439">
            <v>3.2923843044939423</v>
          </cell>
        </row>
        <row r="440">
          <cell r="A440" t="str">
            <v>UMAX</v>
          </cell>
          <cell r="B440">
            <v>1.708847968310551E-3</v>
          </cell>
          <cell r="H440" t="str">
            <v>UMAX</v>
          </cell>
          <cell r="M440">
            <v>0.17088479683105509</v>
          </cell>
        </row>
        <row r="441">
          <cell r="A441" t="str">
            <v>URF</v>
          </cell>
          <cell r="B441">
            <v>1.7368206280361783E-2</v>
          </cell>
          <cell r="H441" t="str">
            <v>URF</v>
          </cell>
          <cell r="M441">
            <v>1.7368206280361784</v>
          </cell>
        </row>
        <row r="442">
          <cell r="A442" t="str">
            <v>URNM</v>
          </cell>
          <cell r="B442">
            <v>2.7821605408111291E-3</v>
          </cell>
          <cell r="H442" t="str">
            <v>URNM</v>
          </cell>
          <cell r="M442">
            <v>0.27821605408111288</v>
          </cell>
        </row>
        <row r="443">
          <cell r="A443" t="str">
            <v>URW</v>
          </cell>
          <cell r="B443">
            <v>1.9752280028113513E-3</v>
          </cell>
          <cell r="H443" t="str">
            <v>URW</v>
          </cell>
          <cell r="M443">
            <v>0.19752280028113514</v>
          </cell>
        </row>
        <row r="444">
          <cell r="A444" t="str">
            <v>US10</v>
          </cell>
          <cell r="B444">
            <v>8.4525986486600781E-4</v>
          </cell>
          <cell r="H444" t="str">
            <v>US10</v>
          </cell>
          <cell r="M444">
            <v>8.4525986486600785E-2</v>
          </cell>
        </row>
        <row r="445">
          <cell r="A445" t="str">
            <v>USD</v>
          </cell>
          <cell r="B445">
            <v>1.7021137947756501E-3</v>
          </cell>
          <cell r="H445" t="str">
            <v>USD</v>
          </cell>
          <cell r="M445">
            <v>0.17021137947756501</v>
          </cell>
        </row>
        <row r="446">
          <cell r="A446" t="str">
            <v>USHY</v>
          </cell>
          <cell r="B446">
            <v>3.195132512575161E-3</v>
          </cell>
          <cell r="H446" t="str">
            <v>USHY</v>
          </cell>
          <cell r="M446">
            <v>0.31951325125751612</v>
          </cell>
        </row>
        <row r="447">
          <cell r="A447" t="str">
            <v>USIG</v>
          </cell>
          <cell r="B447">
            <v>3.8310457695013966E-3</v>
          </cell>
          <cell r="H447" t="str">
            <v>USIG</v>
          </cell>
          <cell r="M447">
            <v>0.38310457695013966</v>
          </cell>
        </row>
        <row r="448">
          <cell r="A448" t="str">
            <v>USQ</v>
          </cell>
          <cell r="B448" t="str">
            <v>n/a</v>
          </cell>
          <cell r="H448" t="str">
            <v>USQ</v>
          </cell>
          <cell r="M448" t="str">
            <v>#N/A N/A</v>
          </cell>
        </row>
        <row r="449">
          <cell r="A449" t="str">
            <v>USTB</v>
          </cell>
          <cell r="B449">
            <v>1.6139633944229131E-3</v>
          </cell>
          <cell r="H449" t="str">
            <v>USTB</v>
          </cell>
          <cell r="M449">
            <v>0.16139633944229131</v>
          </cell>
        </row>
        <row r="450">
          <cell r="A450" t="str">
            <v>UTIP</v>
          </cell>
          <cell r="B450">
            <v>9.9206501319904785E-4</v>
          </cell>
          <cell r="H450" t="str">
            <v>UTIP</v>
          </cell>
          <cell r="M450">
            <v>9.9206501319904786E-2</v>
          </cell>
        </row>
        <row r="451">
          <cell r="A451" t="str">
            <v>UYLD</v>
          </cell>
          <cell r="B451">
            <v>4.1840653582281093E-3</v>
          </cell>
          <cell r="H451" t="str">
            <v>UYLD</v>
          </cell>
          <cell r="M451">
            <v>0.4184065358228109</v>
          </cell>
        </row>
        <row r="452">
          <cell r="A452" t="str">
            <v>VACF</v>
          </cell>
          <cell r="B452">
            <v>6.6849749503210168E-4</v>
          </cell>
          <cell r="H452" t="str">
            <v>VACF</v>
          </cell>
          <cell r="M452">
            <v>6.6849749503210168E-2</v>
          </cell>
        </row>
        <row r="453">
          <cell r="A453" t="str">
            <v>VAE</v>
          </cell>
          <cell r="B453">
            <v>3.4048568096131191E-3</v>
          </cell>
          <cell r="H453" t="str">
            <v>VAE</v>
          </cell>
          <cell r="M453">
            <v>0.34048568096131193</v>
          </cell>
        </row>
        <row r="454">
          <cell r="A454" t="str">
            <v>VAF</v>
          </cell>
          <cell r="B454">
            <v>4.7848960267514023E-4</v>
          </cell>
          <cell r="H454" t="str">
            <v>VAF</v>
          </cell>
          <cell r="M454">
            <v>4.7848960267514021E-2</v>
          </cell>
        </row>
        <row r="455">
          <cell r="A455" t="str">
            <v>VAP</v>
          </cell>
          <cell r="B455">
            <v>5.8144647704931975E-4</v>
          </cell>
          <cell r="H455" t="str">
            <v>VAP</v>
          </cell>
          <cell r="M455">
            <v>5.8144647704931975E-2</v>
          </cell>
        </row>
        <row r="456">
          <cell r="A456" t="str">
            <v>VAS</v>
          </cell>
          <cell r="B456">
            <v>2.2474600023099833E-4</v>
          </cell>
          <cell r="H456" t="str">
            <v>VAS</v>
          </cell>
          <cell r="M456">
            <v>2.2474600023099832E-2</v>
          </cell>
        </row>
        <row r="457">
          <cell r="A457" t="str">
            <v>VBLD</v>
          </cell>
          <cell r="B457">
            <v>1.3305829528333576E-3</v>
          </cell>
          <cell r="H457" t="str">
            <v>VBLD</v>
          </cell>
          <cell r="M457">
            <v>0.13305829528333576</v>
          </cell>
        </row>
        <row r="458">
          <cell r="A458" t="str">
            <v>VBND</v>
          </cell>
          <cell r="B458">
            <v>4.2081389136808982E-4</v>
          </cell>
          <cell r="H458" t="str">
            <v>VBND</v>
          </cell>
          <cell r="M458">
            <v>4.2081389136808985E-2</v>
          </cell>
        </row>
        <row r="459">
          <cell r="A459" t="str">
            <v>VCF</v>
          </cell>
          <cell r="B459">
            <v>8.307133807488983E-4</v>
          </cell>
          <cell r="H459" t="str">
            <v>VCF</v>
          </cell>
          <cell r="M459">
            <v>8.3071338074889825E-2</v>
          </cell>
        </row>
        <row r="460">
          <cell r="A460" t="str">
            <v>VCX</v>
          </cell>
          <cell r="B460">
            <v>4.6998253589491277E-3</v>
          </cell>
          <cell r="H460" t="str">
            <v>VCX</v>
          </cell>
          <cell r="M460">
            <v>0.46998253589491279</v>
          </cell>
        </row>
        <row r="461">
          <cell r="A461" t="str">
            <v>VDBA</v>
          </cell>
          <cell r="B461">
            <v>8.8922754049116596E-4</v>
          </cell>
          <cell r="H461" t="str">
            <v>VDBA</v>
          </cell>
          <cell r="M461">
            <v>8.8922754049116592E-2</v>
          </cell>
        </row>
        <row r="462">
          <cell r="A462" t="str">
            <v>VDCO</v>
          </cell>
          <cell r="B462">
            <v>1.0869952579410657E-3</v>
          </cell>
          <cell r="H462" t="str">
            <v>VDCO</v>
          </cell>
          <cell r="M462">
            <v>0.10869952579410658</v>
          </cell>
        </row>
        <row r="463">
          <cell r="A463" t="str">
            <v>VDGR</v>
          </cell>
          <cell r="B463">
            <v>6.5840371924565989E-4</v>
          </cell>
          <cell r="H463" t="str">
            <v>VDGR</v>
          </cell>
          <cell r="M463">
            <v>6.5840371924565988E-2</v>
          </cell>
        </row>
        <row r="464">
          <cell r="A464" t="str">
            <v>VDHG</v>
          </cell>
          <cell r="B464">
            <v>4.7591003996473228E-4</v>
          </cell>
          <cell r="H464" t="str">
            <v>VDHG</v>
          </cell>
          <cell r="M464">
            <v>4.759100399647323E-2</v>
          </cell>
        </row>
        <row r="465">
          <cell r="A465" t="str">
            <v>VEFI</v>
          </cell>
          <cell r="B465">
            <v>9.7072817411660223E-4</v>
          </cell>
          <cell r="H465" t="str">
            <v>VEFI</v>
          </cell>
          <cell r="M465">
            <v>9.7072817411660225E-2</v>
          </cell>
        </row>
        <row r="466">
          <cell r="A466" t="str">
            <v>VEQ</v>
          </cell>
          <cell r="B466">
            <v>1.7030526799182216E-3</v>
          </cell>
          <cell r="H466" t="str">
            <v>VEQ</v>
          </cell>
          <cell r="M466">
            <v>0.17030526799182216</v>
          </cell>
        </row>
        <row r="467">
          <cell r="A467" t="str">
            <v>VESG</v>
          </cell>
          <cell r="B467">
            <v>5.4628527088344033E-4</v>
          </cell>
          <cell r="H467" t="str">
            <v>VESG</v>
          </cell>
          <cell r="M467">
            <v>5.462852708834403E-2</v>
          </cell>
        </row>
        <row r="468">
          <cell r="A468" t="str">
            <v>VETH</v>
          </cell>
          <cell r="B468">
            <v>7.1033760153624964E-4</v>
          </cell>
          <cell r="H468" t="str">
            <v>VETH</v>
          </cell>
          <cell r="M468">
            <v>7.1033760153624961E-2</v>
          </cell>
        </row>
        <row r="469">
          <cell r="A469" t="str">
            <v>VEU</v>
          </cell>
          <cell r="B469">
            <v>8.1292357196942246E-4</v>
          </cell>
          <cell r="H469" t="str">
            <v>VEU</v>
          </cell>
          <cell r="M469">
            <v>8.129235719694225E-2</v>
          </cell>
        </row>
        <row r="470">
          <cell r="A470" t="str">
            <v>VG1</v>
          </cell>
          <cell r="B470">
            <v>4.4522203708456908E-3</v>
          </cell>
          <cell r="H470" t="str">
            <v>VG1</v>
          </cell>
          <cell r="M470">
            <v>0.44522203708456909</v>
          </cell>
        </row>
        <row r="471">
          <cell r="A471" t="str">
            <v>VGAD</v>
          </cell>
          <cell r="B471">
            <v>3.4734188775655743E-4</v>
          </cell>
          <cell r="H471" t="str">
            <v>VGAD</v>
          </cell>
          <cell r="M471">
            <v>3.473418877565574E-2</v>
          </cell>
        </row>
        <row r="472">
          <cell r="A472" t="str">
            <v>VGB</v>
          </cell>
          <cell r="B472">
            <v>4.4698723178159428E-4</v>
          </cell>
          <cell r="H472" t="str">
            <v>VGB</v>
          </cell>
          <cell r="M472">
            <v>4.4698723178159427E-2</v>
          </cell>
        </row>
        <row r="473">
          <cell r="A473" t="str">
            <v>VGE</v>
          </cell>
          <cell r="B473">
            <v>1.4818617264759132E-3</v>
          </cell>
          <cell r="H473" t="str">
            <v>VGE</v>
          </cell>
          <cell r="M473">
            <v>0.14818617264759132</v>
          </cell>
        </row>
        <row r="474">
          <cell r="A474" t="str">
            <v>VGS</v>
          </cell>
          <cell r="B474">
            <v>2.5613145233555415E-4</v>
          </cell>
          <cell r="H474" t="str">
            <v>VGS</v>
          </cell>
          <cell r="M474">
            <v>2.5613145233555415E-2</v>
          </cell>
        </row>
        <row r="475">
          <cell r="A475" t="str">
            <v>VHY</v>
          </cell>
          <cell r="B475">
            <v>3.449533510969962E-4</v>
          </cell>
          <cell r="H475" t="str">
            <v>VHY</v>
          </cell>
          <cell r="M475">
            <v>3.4495335109699619E-2</v>
          </cell>
        </row>
        <row r="476">
          <cell r="A476" t="str">
            <v>VIF</v>
          </cell>
          <cell r="B476">
            <v>5.5153065424552792E-4</v>
          </cell>
          <cell r="H476" t="str">
            <v>VIF</v>
          </cell>
          <cell r="M476">
            <v>5.515306542455279E-2</v>
          </cell>
        </row>
        <row r="477">
          <cell r="A477" t="str">
            <v>VISM</v>
          </cell>
          <cell r="B477">
            <v>9.1965636081625028E-4</v>
          </cell>
          <cell r="H477" t="str">
            <v>VISM</v>
          </cell>
          <cell r="M477">
            <v>9.196563608162503E-2</v>
          </cell>
        </row>
        <row r="478">
          <cell r="A478" t="str">
            <v>VLC</v>
          </cell>
          <cell r="B478">
            <v>4.8975092314355005E-4</v>
          </cell>
          <cell r="H478" t="str">
            <v>VLC</v>
          </cell>
          <cell r="M478">
            <v>4.8975092314355005E-2</v>
          </cell>
        </row>
        <row r="479">
          <cell r="A479" t="str">
            <v>VLUE</v>
          </cell>
          <cell r="B479">
            <v>1.6737660178854235E-3</v>
          </cell>
          <cell r="H479" t="str">
            <v>VLUE</v>
          </cell>
          <cell r="M479">
            <v>0.16737660178854236</v>
          </cell>
        </row>
        <row r="480">
          <cell r="A480" t="str">
            <v>VMIN</v>
          </cell>
          <cell r="B480">
            <v>1.9548809846841129E-3</v>
          </cell>
          <cell r="H480" t="str">
            <v>VMIN</v>
          </cell>
          <cell r="M480">
            <v>0.19548809846841131</v>
          </cell>
        </row>
        <row r="481">
          <cell r="A481" t="str">
            <v>VNGS</v>
          </cell>
          <cell r="B481">
            <v>6.6648749136122044E-3</v>
          </cell>
          <cell r="H481" t="str">
            <v>VNGS</v>
          </cell>
          <cell r="M481">
            <v>0.66648749136122043</v>
          </cell>
        </row>
        <row r="482">
          <cell r="A482" t="str">
            <v>VSO</v>
          </cell>
          <cell r="B482">
            <v>6.4557577862648036E-4</v>
          </cell>
          <cell r="H482" t="str">
            <v>VSO</v>
          </cell>
          <cell r="M482">
            <v>6.4557577862648041E-2</v>
          </cell>
        </row>
        <row r="483">
          <cell r="A483" t="str">
            <v>VTS</v>
          </cell>
          <cell r="B483">
            <v>3.858131841398113E-4</v>
          </cell>
          <cell r="H483" t="str">
            <v>VTS</v>
          </cell>
          <cell r="M483">
            <v>3.858131841398113E-2</v>
          </cell>
        </row>
        <row r="484">
          <cell r="A484" t="str">
            <v>VVLU</v>
          </cell>
          <cell r="B484">
            <v>8.2772313687504834E-4</v>
          </cell>
          <cell r="H484" t="str">
            <v>VVLU</v>
          </cell>
          <cell r="M484">
            <v>8.2772313687504831E-2</v>
          </cell>
        </row>
        <row r="485">
          <cell r="A485" t="str">
            <v>WAA</v>
          </cell>
          <cell r="B485">
            <v>1.3371705828308589E-2</v>
          </cell>
          <cell r="H485" t="str">
            <v>WAA</v>
          </cell>
          <cell r="M485">
            <v>1.3371705828308589</v>
          </cell>
        </row>
        <row r="486">
          <cell r="A486" t="str">
            <v>WAM</v>
          </cell>
          <cell r="B486">
            <v>3.5436107028482401E-3</v>
          </cell>
          <cell r="H486" t="str">
            <v>WAM</v>
          </cell>
          <cell r="M486">
            <v>0.354361070284824</v>
          </cell>
        </row>
        <row r="487">
          <cell r="A487" t="str">
            <v>WAR</v>
          </cell>
          <cell r="B487">
            <v>5.034256867541189E-3</v>
          </cell>
          <cell r="H487" t="str">
            <v>WAR</v>
          </cell>
          <cell r="M487">
            <v>0.50342568675411892</v>
          </cell>
        </row>
        <row r="488">
          <cell r="A488" t="str">
            <v>WAX</v>
          </cell>
          <cell r="B488">
            <v>5.7258805172631863E-3</v>
          </cell>
          <cell r="H488" t="str">
            <v>WAX</v>
          </cell>
          <cell r="M488">
            <v>0.57258805172631866</v>
          </cell>
        </row>
        <row r="489">
          <cell r="A489" t="str">
            <v>WCMQ</v>
          </cell>
          <cell r="B489">
            <v>4.220793243228476E-3</v>
          </cell>
          <cell r="H489" t="str">
            <v>WCMQ</v>
          </cell>
          <cell r="M489">
            <v>0.42207932432284756</v>
          </cell>
        </row>
        <row r="490">
          <cell r="A490" t="str">
            <v>WDIV</v>
          </cell>
          <cell r="B490">
            <v>1.4674501015760994E-3</v>
          </cell>
          <cell r="H490" t="str">
            <v>WDIV</v>
          </cell>
          <cell r="M490">
            <v>0.14674501015760993</v>
          </cell>
        </row>
        <row r="491">
          <cell r="A491" t="str">
            <v>WDMF</v>
          </cell>
          <cell r="B491">
            <v>1.5416410567306255E-3</v>
          </cell>
          <cell r="H491" t="str">
            <v>WDMF</v>
          </cell>
          <cell r="M491">
            <v>0.15416410567306255</v>
          </cell>
        </row>
        <row r="492">
          <cell r="A492" t="str">
            <v>WEMG</v>
          </cell>
          <cell r="B492">
            <v>4.0012968328564068E-3</v>
          </cell>
          <cell r="H492" t="str">
            <v>WEMG</v>
          </cell>
          <cell r="M492">
            <v>0.40012968328564064</v>
          </cell>
        </row>
        <row r="493">
          <cell r="A493" t="str">
            <v>WGB</v>
          </cell>
          <cell r="B493">
            <v>5.038449039522888E-3</v>
          </cell>
          <cell r="H493" t="str">
            <v>WGB</v>
          </cell>
          <cell r="M493">
            <v>0.50384490395228876</v>
          </cell>
        </row>
        <row r="494">
          <cell r="A494" t="str">
            <v>WHF</v>
          </cell>
          <cell r="B494">
            <v>1.0093053917738111E-2</v>
          </cell>
          <cell r="H494" t="str">
            <v>WHF</v>
          </cell>
          <cell r="M494">
            <v>1.0093053917738111</v>
          </cell>
        </row>
        <row r="495">
          <cell r="A495" t="str">
            <v>WIRE</v>
          </cell>
          <cell r="B495">
            <v>1.716481901515165E-3</v>
          </cell>
          <cell r="H495" t="str">
            <v>WIRE</v>
          </cell>
          <cell r="M495">
            <v>0.1716481901515165</v>
          </cell>
        </row>
        <row r="496">
          <cell r="A496" t="str">
            <v>WLE</v>
          </cell>
          <cell r="B496">
            <v>4.2154812484588525E-3</v>
          </cell>
          <cell r="H496" t="str">
            <v>WLE</v>
          </cell>
          <cell r="M496">
            <v>0.42154812484588527</v>
          </cell>
        </row>
        <row r="497">
          <cell r="A497" t="str">
            <v>WMA</v>
          </cell>
          <cell r="B497">
            <v>6.7210525539167995E-3</v>
          </cell>
          <cell r="H497" t="str">
            <v>WMA</v>
          </cell>
          <cell r="M497">
            <v>0.67210525539167998</v>
          </cell>
        </row>
        <row r="498">
          <cell r="A498" t="str">
            <v>WMI</v>
          </cell>
          <cell r="B498">
            <v>5.0946549367166891E-3</v>
          </cell>
          <cell r="H498" t="str">
            <v>WMI</v>
          </cell>
          <cell r="M498">
            <v>0.50946549367166893</v>
          </cell>
        </row>
        <row r="499">
          <cell r="A499" t="str">
            <v>WOT</v>
          </cell>
          <cell r="B499">
            <v>3.7117253068012231E-2</v>
          </cell>
          <cell r="H499" t="str">
            <v>WOT</v>
          </cell>
          <cell r="M499">
            <v>3.711725306801223</v>
          </cell>
        </row>
        <row r="500">
          <cell r="A500" t="str">
            <v>WPR</v>
          </cell>
          <cell r="B500">
            <v>3.941170619931547E-3</v>
          </cell>
          <cell r="H500" t="str">
            <v>WPR</v>
          </cell>
          <cell r="M500">
            <v>0.39411706199315466</v>
          </cell>
        </row>
        <row r="501">
          <cell r="A501" t="str">
            <v>WQG</v>
          </cell>
          <cell r="B501">
            <v>7.9501472248189164E-3</v>
          </cell>
          <cell r="H501" t="str">
            <v>WQG</v>
          </cell>
          <cell r="M501">
            <v>0.79501472248189164</v>
          </cell>
        </row>
        <row r="502">
          <cell r="A502" t="str">
            <v>WRLD</v>
          </cell>
          <cell r="B502">
            <v>2.8038544769744462E-3</v>
          </cell>
          <cell r="H502" t="str">
            <v>WRLD</v>
          </cell>
          <cell r="M502">
            <v>0.28038544769744461</v>
          </cell>
        </row>
        <row r="503">
          <cell r="A503" t="str">
            <v>WVOL</v>
          </cell>
          <cell r="B503">
            <v>2.0450317514271558E-3</v>
          </cell>
          <cell r="H503" t="str">
            <v>WVOL</v>
          </cell>
          <cell r="M503">
            <v>0.2045031751427156</v>
          </cell>
        </row>
        <row r="504">
          <cell r="A504" t="str">
            <v>WXHG</v>
          </cell>
          <cell r="B504">
            <v>1.3142254666534947E-3</v>
          </cell>
          <cell r="H504" t="str">
            <v>WXHG</v>
          </cell>
          <cell r="M504">
            <v>0.13142254666534947</v>
          </cell>
        </row>
        <row r="505">
          <cell r="A505" t="str">
            <v>WXOZ</v>
          </cell>
          <cell r="B505">
            <v>1.1866971452802633E-3</v>
          </cell>
          <cell r="H505" t="str">
            <v>WXOZ</v>
          </cell>
          <cell r="M505">
            <v>0.11866971452802633</v>
          </cell>
        </row>
        <row r="506">
          <cell r="A506" t="str">
            <v>XALG</v>
          </cell>
          <cell r="B506">
            <v>5.7778008387426808E-3</v>
          </cell>
          <cell r="H506" t="str">
            <v>XALG</v>
          </cell>
          <cell r="M506">
            <v>0.57778008387426805</v>
          </cell>
        </row>
        <row r="507">
          <cell r="A507" t="str">
            <v>XARO</v>
          </cell>
          <cell r="B507">
            <v>1.2367107375953767E-3</v>
          </cell>
          <cell r="H507" t="str">
            <v>XARO</v>
          </cell>
          <cell r="M507">
            <v>0.12367107375953768</v>
          </cell>
        </row>
        <row r="508">
          <cell r="A508" t="str">
            <v>XASG</v>
          </cell>
          <cell r="B508">
            <v>6.6777165915011295E-3</v>
          </cell>
          <cell r="H508" t="str">
            <v>XASG</v>
          </cell>
          <cell r="M508">
            <v>0.66777165915011294</v>
          </cell>
        </row>
        <row r="509">
          <cell r="A509" t="str">
            <v>XCO2</v>
          </cell>
          <cell r="B509">
            <v>6.2741257058125067E-3</v>
          </cell>
          <cell r="H509" t="str">
            <v>XCO2</v>
          </cell>
          <cell r="M509">
            <v>0.62741257058125066</v>
          </cell>
        </row>
        <row r="510">
          <cell r="A510" t="str">
            <v>XGOV</v>
          </cell>
          <cell r="B510">
            <v>1.2605402825779449E-3</v>
          </cell>
          <cell r="H510" t="str">
            <v>XGOV</v>
          </cell>
          <cell r="M510">
            <v>0.12605402825779449</v>
          </cell>
        </row>
        <row r="511">
          <cell r="A511" t="str">
            <v>XMET</v>
          </cell>
          <cell r="B511">
            <v>4.7064854189814102E-3</v>
          </cell>
          <cell r="H511" t="str">
            <v>XMET</v>
          </cell>
          <cell r="M511">
            <v>0.47064854189814104</v>
          </cell>
        </row>
        <row r="512">
          <cell r="A512" t="str">
            <v>YANK</v>
          </cell>
          <cell r="B512">
            <v>2.5782726709490489E-3</v>
          </cell>
          <cell r="H512" t="str">
            <v>YANK</v>
          </cell>
          <cell r="M512">
            <v>0.25782726709490489</v>
          </cell>
        </row>
        <row r="513">
          <cell r="A513" t="str">
            <v>YMAX</v>
          </cell>
          <cell r="B513">
            <v>1.9619057678129832E-3</v>
          </cell>
          <cell r="H513" t="str">
            <v>YMAX</v>
          </cell>
          <cell r="M513">
            <v>0.19619057678129834</v>
          </cell>
        </row>
        <row r="514">
          <cell r="A514" t="str">
            <v>YTMALD</v>
          </cell>
          <cell r="B514" t="str">
            <v>n/a</v>
          </cell>
          <cell r="H514" t="str">
            <v>YTMALD</v>
          </cell>
          <cell r="M514" t="str">
            <v>#N/A N/A</v>
          </cell>
        </row>
        <row r="515">
          <cell r="A515" t="str">
            <v>YTMAP1</v>
          </cell>
          <cell r="B515" t="str">
            <v>n/a</v>
          </cell>
          <cell r="H515" t="str">
            <v>YTMAP1</v>
          </cell>
          <cell r="M515" t="str">
            <v>#N/A N/A</v>
          </cell>
        </row>
        <row r="516">
          <cell r="A516" t="str">
            <v>YTMDO2</v>
          </cell>
          <cell r="B516" t="str">
            <v>n/a</v>
          </cell>
          <cell r="H516" t="str">
            <v>YTMDO2</v>
          </cell>
          <cell r="M516" t="str">
            <v>#N/A N/A</v>
          </cell>
        </row>
        <row r="517">
          <cell r="A517" t="str">
            <v>YTMDX1</v>
          </cell>
          <cell r="B517" t="str">
            <v>n/a</v>
          </cell>
          <cell r="H517" t="str">
            <v>YTMDX1</v>
          </cell>
          <cell r="M517" t="str">
            <v>#N/A N/A</v>
          </cell>
        </row>
        <row r="518">
          <cell r="A518" t="str">
            <v>YTMDX2</v>
          </cell>
          <cell r="B518" t="str">
            <v>n/a</v>
          </cell>
          <cell r="H518" t="str">
            <v>YTMDX2</v>
          </cell>
          <cell r="M518" t="str">
            <v>#N/A N/A</v>
          </cell>
        </row>
        <row r="519">
          <cell r="A519" t="str">
            <v>YTMDX3</v>
          </cell>
          <cell r="B519" t="str">
            <v>n/a</v>
          </cell>
          <cell r="H519" t="str">
            <v>YTMDX3</v>
          </cell>
          <cell r="M519" t="str">
            <v>#N/A N/A</v>
          </cell>
        </row>
        <row r="520">
          <cell r="A520" t="str">
            <v>YTMGP1</v>
          </cell>
          <cell r="B520" t="str">
            <v>n/a</v>
          </cell>
          <cell r="H520" t="str">
            <v>YTMGP1</v>
          </cell>
          <cell r="M520" t="str">
            <v>#N/A N/A</v>
          </cell>
        </row>
        <row r="521">
          <cell r="A521" t="str">
            <v>YTMIP1</v>
          </cell>
          <cell r="B521" t="str">
            <v>n/a</v>
          </cell>
          <cell r="H521" t="str">
            <v>YTMIP1</v>
          </cell>
          <cell r="M521" t="str">
            <v>#N/A N/A</v>
          </cell>
        </row>
        <row r="522">
          <cell r="A522" t="str">
            <v>YTMMG2</v>
          </cell>
          <cell r="B522" t="str">
            <v>n/a</v>
          </cell>
          <cell r="H522" t="str">
            <v>YTMMG2</v>
          </cell>
          <cell r="M522" t="str">
            <v>#N/A N/A</v>
          </cell>
        </row>
        <row r="523">
          <cell r="A523" t="str">
            <v>YTMMQ1</v>
          </cell>
          <cell r="B523" t="str">
            <v>n/a</v>
          </cell>
          <cell r="H523" t="str">
            <v>YTMMQ1</v>
          </cell>
          <cell r="M523" t="str">
            <v>#N/A N/A</v>
          </cell>
        </row>
        <row r="524">
          <cell r="A524" t="str">
            <v>YTMORG</v>
          </cell>
          <cell r="B524" t="str">
            <v>n/a</v>
          </cell>
          <cell r="H524" t="str">
            <v>YTMORG</v>
          </cell>
          <cell r="M524" t="str">
            <v>#N/A N/A</v>
          </cell>
        </row>
        <row r="525">
          <cell r="A525" t="str">
            <v>YTMQF4</v>
          </cell>
          <cell r="B525" t="str">
            <v>n/a</v>
          </cell>
          <cell r="H525" t="str">
            <v>YTMQF4</v>
          </cell>
          <cell r="M525" t="str">
            <v>#N/A N/A</v>
          </cell>
        </row>
        <row r="526">
          <cell r="A526" t="str">
            <v>YTMSCP</v>
          </cell>
          <cell r="B526" t="str">
            <v>n/a</v>
          </cell>
          <cell r="H526" t="str">
            <v>YTMSCP</v>
          </cell>
          <cell r="M526" t="str">
            <v>#N/A N/A</v>
          </cell>
        </row>
        <row r="527">
          <cell r="A527" t="str">
            <v>YTMSG3</v>
          </cell>
          <cell r="B527" t="str">
            <v>n/a</v>
          </cell>
          <cell r="H527" t="str">
            <v>YTMSG3</v>
          </cell>
          <cell r="M527" t="str">
            <v>#N/A N/A</v>
          </cell>
        </row>
        <row r="528">
          <cell r="A528" t="str">
            <v>YTMTL2</v>
          </cell>
          <cell r="H528" t="str">
            <v>YTMTL2</v>
          </cell>
          <cell r="M528" t="str">
            <v>#N/A N/A</v>
          </cell>
        </row>
        <row r="529">
          <cell r="A529" t="str">
            <v>YTMVC1</v>
          </cell>
          <cell r="H529" t="str">
            <v>YTMVC1</v>
          </cell>
          <cell r="M529" t="str">
            <v>#N/A N/A</v>
          </cell>
        </row>
        <row r="530">
          <cell r="A530" t="str">
            <v>YTMVCX</v>
          </cell>
          <cell r="H530" t="str">
            <v>YTMVCX</v>
          </cell>
          <cell r="M530" t="str">
            <v>#N/A N/A</v>
          </cell>
        </row>
        <row r="531">
          <cell r="A531" t="str">
            <v>ZER</v>
          </cell>
          <cell r="H531" t="str">
            <v>ZER</v>
          </cell>
          <cell r="M531">
            <v>6.7715496105894637</v>
          </cell>
        </row>
        <row r="532">
          <cell r="A532" t="str">
            <v>ZYAU</v>
          </cell>
          <cell r="H532" t="str">
            <v>ZYAU</v>
          </cell>
          <cell r="M532">
            <v>0.15167078690955665</v>
          </cell>
        </row>
        <row r="533">
          <cell r="A533" t="str">
            <v>ZYUS</v>
          </cell>
          <cell r="H533" t="str">
            <v>ZYUS</v>
          </cell>
          <cell r="M533">
            <v>0.17397852465535249</v>
          </cell>
        </row>
        <row r="534">
          <cell r="A534">
            <v>0</v>
          </cell>
          <cell r="H534">
            <v>0</v>
          </cell>
        </row>
        <row r="535">
          <cell r="A535">
            <v>0</v>
          </cell>
          <cell r="H535">
            <v>0</v>
          </cell>
        </row>
        <row r="536">
          <cell r="A536">
            <v>0</v>
          </cell>
          <cell r="H536">
            <v>0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AD2CF-9262-4CD2-B16B-EBC01A8DB9F5}">
  <sheetPr>
    <tabColor rgb="FF99CCFF"/>
    <pageSetUpPr fitToPage="1"/>
  </sheetPr>
  <dimension ref="A1:AZ90"/>
  <sheetViews>
    <sheetView view="pageBreakPreview" topLeftCell="A75" zoomScale="130" zoomScaleNormal="115" zoomScaleSheetLayoutView="130" workbookViewId="0">
      <selection activeCell="D88" sqref="D88"/>
    </sheetView>
  </sheetViews>
  <sheetFormatPr defaultColWidth="9" defaultRowHeight="14.5"/>
  <cols>
    <col min="1" max="1" width="6.58203125" style="14" bestFit="1" customWidth="1"/>
    <col min="2" max="2" width="17" style="14" customWidth="1"/>
    <col min="3" max="3" width="7.25" style="14" customWidth="1"/>
    <col min="4" max="4" width="10.08203125" style="14" customWidth="1"/>
    <col min="5" max="5" width="11.75" style="14" customWidth="1"/>
    <col min="6" max="7" width="12" style="14" customWidth="1"/>
    <col min="8" max="8" width="13.08203125" style="14" customWidth="1"/>
    <col min="9" max="9" width="14" style="14" bestFit="1" customWidth="1"/>
    <col min="10" max="10" width="13.08203125" style="14" customWidth="1"/>
    <col min="11" max="11" width="10.75" style="14" customWidth="1"/>
    <col min="12" max="12" width="1.58203125" style="14" customWidth="1"/>
    <col min="13" max="41" width="9" style="14"/>
    <col min="42" max="42" width="26.08203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826</v>
      </c>
      <c r="L9" s="7" t="s">
        <v>827</v>
      </c>
    </row>
    <row r="10" spans="1:52" ht="12.75" customHeight="1">
      <c r="A10" s="8" t="s">
        <v>0</v>
      </c>
      <c r="B10" s="9">
        <v>45505</v>
      </c>
      <c r="C10" s="10"/>
      <c r="D10" s="11" t="s">
        <v>1</v>
      </c>
      <c r="E10" s="12">
        <v>22</v>
      </c>
      <c r="F10" s="13"/>
      <c r="G10" s="13"/>
      <c r="H10" s="13"/>
      <c r="I10" s="11" t="s">
        <v>2</v>
      </c>
      <c r="J10" s="352">
        <v>45534</v>
      </c>
      <c r="K10" s="352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53"/>
      <c r="G30" s="353"/>
      <c r="H30" s="353"/>
      <c r="I30" s="353"/>
      <c r="J30" s="353"/>
      <c r="K30" s="353"/>
      <c r="S30" s="25"/>
    </row>
    <row r="31" spans="1:52">
      <c r="A31" s="26"/>
      <c r="S31" s="25"/>
    </row>
    <row r="32" spans="1:52">
      <c r="A32" s="26"/>
      <c r="S32" s="25"/>
    </row>
    <row r="33" spans="1:19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24.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828</v>
      </c>
      <c r="B41" s="36"/>
      <c r="C41" s="37">
        <v>1</v>
      </c>
      <c r="D41" s="38">
        <v>1.08624341</v>
      </c>
      <c r="E41" s="39">
        <v>-10.011459999999962</v>
      </c>
      <c r="F41" s="39">
        <v>0</v>
      </c>
      <c r="G41" s="39">
        <v>1.08624341</v>
      </c>
      <c r="H41" s="39">
        <v>-10.011459999999962</v>
      </c>
      <c r="I41" s="39">
        <v>0</v>
      </c>
      <c r="J41" s="40">
        <v>74.320695000000001</v>
      </c>
      <c r="K41" s="41">
        <v>29</v>
      </c>
      <c r="L41" s="29"/>
    </row>
    <row r="42" spans="1:19">
      <c r="A42" s="35" t="s">
        <v>829</v>
      </c>
      <c r="B42" s="36"/>
      <c r="C42" s="37">
        <v>2</v>
      </c>
      <c r="D42" s="38">
        <v>686.5894697199999</v>
      </c>
      <c r="E42" s="39">
        <v>14231.934600499882</v>
      </c>
      <c r="F42" s="39">
        <v>20562.747869999999</v>
      </c>
      <c r="G42" s="39">
        <v>29.121819479999996</v>
      </c>
      <c r="H42" s="39">
        <v>1437.2463699999946</v>
      </c>
      <c r="I42" s="39">
        <v>1713.3113599999999</v>
      </c>
      <c r="J42" s="40">
        <v>2123.2210949999999</v>
      </c>
      <c r="K42" s="41">
        <v>117</v>
      </c>
      <c r="L42" s="29"/>
    </row>
    <row r="43" spans="1:19">
      <c r="A43" s="35" t="s">
        <v>830</v>
      </c>
      <c r="B43" s="36"/>
      <c r="C43" s="37">
        <v>1</v>
      </c>
      <c r="D43" s="38">
        <v>48.146127300000003</v>
      </c>
      <c r="E43" s="39">
        <v>-282028.59299999999</v>
      </c>
      <c r="F43" s="39">
        <v>-8043.6901500000004</v>
      </c>
      <c r="G43" s="39">
        <v>306.23523599999999</v>
      </c>
      <c r="H43" s="39">
        <v>-19086.846400000035</v>
      </c>
      <c r="I43" s="39">
        <v>-8058.9791999999998</v>
      </c>
      <c r="J43" s="40">
        <v>12547.205814999999</v>
      </c>
      <c r="K43" s="41">
        <v>559</v>
      </c>
      <c r="L43" s="29"/>
    </row>
    <row r="44" spans="1:19">
      <c r="A44" s="35" t="s">
        <v>831</v>
      </c>
      <c r="B44" s="36"/>
      <c r="C44" s="37">
        <v>2</v>
      </c>
      <c r="D44" s="38">
        <v>114.7555</v>
      </c>
      <c r="E44" s="39">
        <v>14695.525</v>
      </c>
      <c r="F44" s="39">
        <v>19173.702000000001</v>
      </c>
      <c r="G44" s="39">
        <v>142.2473693</v>
      </c>
      <c r="H44" s="39">
        <v>13911.400750000001</v>
      </c>
      <c r="I44" s="39">
        <v>15533.8248</v>
      </c>
      <c r="J44" s="40">
        <v>16877.630242499999</v>
      </c>
      <c r="K44" s="41">
        <v>805</v>
      </c>
      <c r="L44" s="29"/>
    </row>
    <row r="45" spans="1:19">
      <c r="A45" s="35" t="s">
        <v>832</v>
      </c>
      <c r="B45" s="36"/>
      <c r="C45" s="37">
        <v>1</v>
      </c>
      <c r="D45" s="38">
        <v>377.57037317999999</v>
      </c>
      <c r="E45" s="39">
        <v>-28996.099219999967</v>
      </c>
      <c r="F45" s="39">
        <v>-30623.776100000003</v>
      </c>
      <c r="G45" s="39">
        <v>379.16527012</v>
      </c>
      <c r="H45" s="39">
        <v>-29793.156589999973</v>
      </c>
      <c r="I45" s="39">
        <v>-31354.728859999999</v>
      </c>
      <c r="J45" s="40">
        <v>53435.784554999998</v>
      </c>
      <c r="K45" s="41">
        <v>2500</v>
      </c>
      <c r="L45" s="29"/>
    </row>
    <row r="46" spans="1:19">
      <c r="A46" s="35" t="s">
        <v>833</v>
      </c>
      <c r="B46" s="36"/>
      <c r="C46" s="37">
        <v>2</v>
      </c>
      <c r="D46" s="38">
        <v>392.28688175999997</v>
      </c>
      <c r="E46" s="39">
        <v>-3397.6983500000088</v>
      </c>
      <c r="F46" s="39">
        <v>-2850.9870000000001</v>
      </c>
      <c r="G46" s="39">
        <v>383.37669188999996</v>
      </c>
      <c r="H46" s="39">
        <v>-2601.692850000024</v>
      </c>
      <c r="I46" s="39">
        <v>-1940.5898099999995</v>
      </c>
      <c r="J46" s="40">
        <v>12312.495069999999</v>
      </c>
      <c r="K46" s="41">
        <v>1421</v>
      </c>
      <c r="L46" s="29"/>
    </row>
    <row r="47" spans="1:19">
      <c r="A47" s="35" t="s">
        <v>834</v>
      </c>
      <c r="B47" s="36"/>
      <c r="C47" s="37">
        <v>91</v>
      </c>
      <c r="D47" s="38">
        <v>38792.811102519998</v>
      </c>
      <c r="E47" s="39">
        <v>914487.17191000108</v>
      </c>
      <c r="F47" s="39">
        <v>1028801.281</v>
      </c>
      <c r="G47" s="39">
        <v>39160.949987130014</v>
      </c>
      <c r="H47" s="39">
        <v>899569.38245000003</v>
      </c>
      <c r="I47" s="39">
        <v>1027923.91068</v>
      </c>
      <c r="J47" s="40">
        <v>4286484.3822290422</v>
      </c>
      <c r="K47" s="41">
        <v>280531</v>
      </c>
      <c r="L47" s="29"/>
    </row>
    <row r="48" spans="1:19">
      <c r="A48" s="35" t="s">
        <v>16</v>
      </c>
      <c r="B48" s="36"/>
      <c r="C48" s="37">
        <v>2</v>
      </c>
      <c r="D48" s="38">
        <v>183.01561086500001</v>
      </c>
      <c r="E48" s="39">
        <v>1669.2499450000078</v>
      </c>
      <c r="F48" s="39">
        <v>2546.38852</v>
      </c>
      <c r="G48" s="39">
        <v>28.241010479999996</v>
      </c>
      <c r="H48" s="39">
        <v>1567.3618549999994</v>
      </c>
      <c r="I48" s="39">
        <v>1842.101915</v>
      </c>
      <c r="J48" s="40">
        <v>2343.0044949999997</v>
      </c>
      <c r="K48" s="41">
        <v>78</v>
      </c>
      <c r="L48" s="29"/>
    </row>
    <row r="49" spans="1:12">
      <c r="A49" s="35" t="s">
        <v>835</v>
      </c>
      <c r="B49" s="36"/>
      <c r="C49" s="37">
        <v>1</v>
      </c>
      <c r="D49" s="38">
        <v>51.344776079999995</v>
      </c>
      <c r="E49" s="39">
        <v>637.12322999999674</v>
      </c>
      <c r="F49" s="39">
        <v>475.98500000000001</v>
      </c>
      <c r="G49" s="39">
        <v>21.63454488</v>
      </c>
      <c r="H49" s="39">
        <v>543.69482999999821</v>
      </c>
      <c r="I49" s="39">
        <v>477.16217999999992</v>
      </c>
      <c r="J49" s="40">
        <v>467.56698</v>
      </c>
      <c r="K49" s="41">
        <v>46</v>
      </c>
      <c r="L49" s="29"/>
    </row>
    <row r="50" spans="1:12">
      <c r="A50" s="35" t="s">
        <v>17</v>
      </c>
      <c r="B50" s="36"/>
      <c r="C50" s="37">
        <v>1</v>
      </c>
      <c r="D50" s="38">
        <v>1.5587039299999998</v>
      </c>
      <c r="E50" s="39">
        <v>416.93450999999999</v>
      </c>
      <c r="F50" s="39">
        <v>608.76700000000005</v>
      </c>
      <c r="G50" s="39">
        <v>1.5511999999999999</v>
      </c>
      <c r="H50" s="39">
        <v>418.2</v>
      </c>
      <c r="I50" s="39">
        <v>581.70000000000005</v>
      </c>
      <c r="J50" s="40">
        <v>696.63724000000002</v>
      </c>
      <c r="K50" s="41">
        <v>130</v>
      </c>
      <c r="L50" s="29"/>
    </row>
    <row r="51" spans="1:12">
      <c r="A51" s="35" t="s">
        <v>836</v>
      </c>
      <c r="B51" s="36"/>
      <c r="C51" s="37">
        <v>6</v>
      </c>
      <c r="D51" s="38">
        <v>14570.528255800702</v>
      </c>
      <c r="E51" s="39">
        <v>2330217.8498755014</v>
      </c>
      <c r="F51" s="39">
        <v>97564.534489999991</v>
      </c>
      <c r="G51" s="39">
        <v>261.73377147999997</v>
      </c>
      <c r="H51" s="39">
        <v>7215.4467599999907</v>
      </c>
      <c r="I51" s="39">
        <v>8665.7746400000015</v>
      </c>
      <c r="J51" s="40">
        <v>43029.034762720003</v>
      </c>
      <c r="K51" s="41">
        <v>965</v>
      </c>
      <c r="L51" s="29"/>
    </row>
    <row r="52" spans="1:12">
      <c r="A52" s="35" t="s">
        <v>837</v>
      </c>
      <c r="B52" s="36"/>
      <c r="C52" s="37">
        <v>1</v>
      </c>
      <c r="D52" s="38">
        <v>36.821728300000004</v>
      </c>
      <c r="E52" s="39">
        <v>-3085.8544799999968</v>
      </c>
      <c r="F52" s="39">
        <v>-1712.5125</v>
      </c>
      <c r="G52" s="39">
        <v>35.561460200000006</v>
      </c>
      <c r="H52" s="39">
        <v>-2967.0959699999989</v>
      </c>
      <c r="I52" s="39">
        <v>-1625.0272500000001</v>
      </c>
      <c r="J52" s="40">
        <v>1553.8383200000001</v>
      </c>
      <c r="K52" s="41">
        <v>112</v>
      </c>
      <c r="L52" s="29"/>
    </row>
    <row r="53" spans="1:12">
      <c r="A53" s="35" t="s">
        <v>838</v>
      </c>
      <c r="B53" s="36"/>
      <c r="C53" s="37">
        <v>1</v>
      </c>
      <c r="D53" s="38">
        <v>3.3135868400000001</v>
      </c>
      <c r="E53" s="39">
        <v>-142.00532499999971</v>
      </c>
      <c r="F53" s="39">
        <v>-5.8541800000000004</v>
      </c>
      <c r="G53" s="39">
        <v>3.3017452600000001</v>
      </c>
      <c r="H53" s="39">
        <v>-141.51928999999956</v>
      </c>
      <c r="I53" s="39">
        <v>-5.7633400000000004</v>
      </c>
      <c r="J53" s="40">
        <v>4.4143699999999999</v>
      </c>
      <c r="K53" s="41">
        <v>34</v>
      </c>
      <c r="L53" s="29"/>
    </row>
    <row r="54" spans="1:12">
      <c r="A54" s="35" t="s">
        <v>839</v>
      </c>
      <c r="B54" s="36"/>
      <c r="C54" s="37">
        <v>5</v>
      </c>
      <c r="D54" s="38">
        <v>201.46582177000002</v>
      </c>
      <c r="E54" s="39">
        <v>-8361.9757499999887</v>
      </c>
      <c r="F54" s="39">
        <v>-336.70010999999988</v>
      </c>
      <c r="G54" s="39">
        <v>202.03359397</v>
      </c>
      <c r="H54" s="39">
        <v>-10253.84266</v>
      </c>
      <c r="I54" s="39">
        <v>-747.65</v>
      </c>
      <c r="J54" s="40">
        <v>12427.722750000003</v>
      </c>
      <c r="K54" s="41">
        <v>1618</v>
      </c>
      <c r="L54" s="29"/>
    </row>
    <row r="55" spans="1:12">
      <c r="A55" s="35" t="s">
        <v>840</v>
      </c>
      <c r="B55" s="36"/>
      <c r="C55" s="37">
        <v>1</v>
      </c>
      <c r="D55" s="38">
        <v>15.046942509999999</v>
      </c>
      <c r="E55" s="39">
        <v>117.70129999999888</v>
      </c>
      <c r="F55" s="39">
        <v>357.74700000000001</v>
      </c>
      <c r="G55" s="39">
        <v>10.250133129999998</v>
      </c>
      <c r="H55" s="39">
        <v>-39.748420000001786</v>
      </c>
      <c r="I55" s="39">
        <v>128.66208</v>
      </c>
      <c r="J55" s="40">
        <v>562.95973000000004</v>
      </c>
      <c r="K55" s="41">
        <v>76</v>
      </c>
      <c r="L55" s="29"/>
    </row>
    <row r="56" spans="1:12">
      <c r="A56" s="35" t="s">
        <v>841</v>
      </c>
      <c r="B56" s="36"/>
      <c r="C56" s="37">
        <v>6</v>
      </c>
      <c r="D56" s="38">
        <v>2124.76089181</v>
      </c>
      <c r="E56" s="39">
        <v>17039.995040000242</v>
      </c>
      <c r="F56" s="39">
        <v>24246.753000000001</v>
      </c>
      <c r="G56" s="39">
        <v>832.23101008000003</v>
      </c>
      <c r="H56" s="39">
        <v>18736.057649999992</v>
      </c>
      <c r="I56" s="39">
        <v>12174.126490000001</v>
      </c>
      <c r="J56" s="40">
        <v>28065.093319999996</v>
      </c>
      <c r="K56" s="41">
        <v>2036</v>
      </c>
      <c r="L56" s="29"/>
    </row>
    <row r="57" spans="1:12">
      <c r="A57" s="35" t="s">
        <v>842</v>
      </c>
      <c r="B57" s="36"/>
      <c r="C57" s="37">
        <v>37</v>
      </c>
      <c r="D57" s="38">
        <v>7747.7342208199998</v>
      </c>
      <c r="E57" s="39">
        <v>92844.146192595581</v>
      </c>
      <c r="F57" s="39">
        <v>191561.8768</v>
      </c>
      <c r="G57" s="39">
        <v>7691.49963157</v>
      </c>
      <c r="H57" s="39">
        <v>96811.195432335458</v>
      </c>
      <c r="I57" s="39">
        <v>140204.67032999999</v>
      </c>
      <c r="J57" s="40">
        <v>850973.78096710017</v>
      </c>
      <c r="K57" s="41">
        <v>76867</v>
      </c>
      <c r="L57" s="29"/>
    </row>
    <row r="58" spans="1:12">
      <c r="A58" s="35" t="s">
        <v>843</v>
      </c>
      <c r="B58" s="36"/>
      <c r="C58" s="37">
        <v>5</v>
      </c>
      <c r="D58" s="38">
        <v>102.83434161500001</v>
      </c>
      <c r="E58" s="39">
        <v>1919.4953150000106</v>
      </c>
      <c r="F58" s="39">
        <v>970.57621000000006</v>
      </c>
      <c r="G58" s="39">
        <v>43.082367349999998</v>
      </c>
      <c r="H58" s="39">
        <v>1977.858420000005</v>
      </c>
      <c r="I58" s="39">
        <v>1949.0502849999996</v>
      </c>
      <c r="J58" s="40">
        <v>2106.7643050000001</v>
      </c>
      <c r="K58" s="41">
        <v>425</v>
      </c>
      <c r="L58" s="29"/>
    </row>
    <row r="59" spans="1:12">
      <c r="A59" s="35" t="s">
        <v>844</v>
      </c>
      <c r="B59" s="36"/>
      <c r="C59" s="37">
        <v>1</v>
      </c>
      <c r="D59" s="38">
        <v>2601.0707416400001</v>
      </c>
      <c r="E59" s="39">
        <v>-61415.037860000135</v>
      </c>
      <c r="F59" s="39">
        <v>7062.9040000000005</v>
      </c>
      <c r="G59" s="39">
        <v>686.43770155999994</v>
      </c>
      <c r="H59" s="39">
        <v>-11333.244040000081</v>
      </c>
      <c r="I59" s="39">
        <v>6280.3914799999993</v>
      </c>
      <c r="J59" s="40">
        <v>37930.437044999991</v>
      </c>
      <c r="K59" s="41">
        <v>2294</v>
      </c>
      <c r="L59" s="29"/>
    </row>
    <row r="60" spans="1:12">
      <c r="A60" s="35" t="s">
        <v>18</v>
      </c>
      <c r="B60" s="36"/>
      <c r="C60" s="37">
        <v>1</v>
      </c>
      <c r="D60" s="38">
        <v>3.5246889999999995</v>
      </c>
      <c r="E60" s="39">
        <v>108.74889999999991</v>
      </c>
      <c r="F60" s="39">
        <v>100.79300000000001</v>
      </c>
      <c r="G60" s="39">
        <v>3.2201889999999995</v>
      </c>
      <c r="H60" s="39">
        <v>155.52969999999971</v>
      </c>
      <c r="I60" s="39">
        <v>147.96263999999999</v>
      </c>
      <c r="J60" s="40">
        <v>100.79324000000001</v>
      </c>
      <c r="K60" s="41">
        <v>3</v>
      </c>
      <c r="L60" s="29"/>
    </row>
    <row r="61" spans="1:12">
      <c r="A61" s="35" t="s">
        <v>845</v>
      </c>
      <c r="B61" s="36"/>
      <c r="C61" s="37">
        <v>4</v>
      </c>
      <c r="D61" s="38">
        <v>299.91020571000001</v>
      </c>
      <c r="E61" s="39">
        <v>-8344.8153700000039</v>
      </c>
      <c r="F61" s="39">
        <v>-721.13</v>
      </c>
      <c r="G61" s="39">
        <v>261.34679126999998</v>
      </c>
      <c r="H61" s="39">
        <v>-6811.0223699999897</v>
      </c>
      <c r="I61" s="39">
        <v>-207.03878000000003</v>
      </c>
      <c r="J61" s="40">
        <v>5429.5708700000005</v>
      </c>
      <c r="K61" s="41">
        <v>638</v>
      </c>
      <c r="L61" s="29"/>
    </row>
    <row r="62" spans="1:12">
      <c r="A62" s="35" t="s">
        <v>846</v>
      </c>
      <c r="B62" s="36"/>
      <c r="C62" s="37">
        <v>46</v>
      </c>
      <c r="D62" s="38">
        <v>37279.548611429993</v>
      </c>
      <c r="E62" s="39">
        <v>95355.447399999437</v>
      </c>
      <c r="F62" s="39">
        <v>362869.212</v>
      </c>
      <c r="G62" s="39">
        <v>37267.481769809994</v>
      </c>
      <c r="H62" s="39">
        <v>145492.91053999876</v>
      </c>
      <c r="I62" s="39">
        <v>413544.24829000002</v>
      </c>
      <c r="J62" s="40">
        <v>3056564.2626137971</v>
      </c>
      <c r="K62" s="41">
        <v>205293</v>
      </c>
      <c r="L62" s="29"/>
    </row>
    <row r="63" spans="1:12">
      <c r="A63" s="35" t="s">
        <v>847</v>
      </c>
      <c r="B63" s="36"/>
      <c r="C63" s="37">
        <v>3</v>
      </c>
      <c r="D63" s="38">
        <v>3.6793352400000003</v>
      </c>
      <c r="E63" s="39">
        <v>475.24146000000007</v>
      </c>
      <c r="F63" s="39">
        <v>561.09060999999997</v>
      </c>
      <c r="G63" s="39">
        <v>3.6667399500000002</v>
      </c>
      <c r="H63" s="39">
        <v>475.60246000000006</v>
      </c>
      <c r="I63" s="39">
        <v>562.7056</v>
      </c>
      <c r="J63" s="40">
        <v>2750.0740400000004</v>
      </c>
      <c r="K63" s="41">
        <v>110</v>
      </c>
      <c r="L63" s="29"/>
    </row>
    <row r="64" spans="1:12">
      <c r="A64" s="35" t="s">
        <v>848</v>
      </c>
      <c r="B64" s="36"/>
      <c r="C64" s="37">
        <v>12</v>
      </c>
      <c r="D64" s="38">
        <v>210.56448632999999</v>
      </c>
      <c r="E64" s="39">
        <v>14652.107060000008</v>
      </c>
      <c r="F64" s="39">
        <v>16401.437539999999</v>
      </c>
      <c r="G64" s="39">
        <v>210.55964474999999</v>
      </c>
      <c r="H64" s="39">
        <v>14652.225170000007</v>
      </c>
      <c r="I64" s="39">
        <v>18547.22668</v>
      </c>
      <c r="J64" s="40">
        <v>27593.781469999994</v>
      </c>
      <c r="K64" s="41">
        <v>1954</v>
      </c>
      <c r="L64" s="29"/>
    </row>
    <row r="65" spans="1:19">
      <c r="A65" s="35" t="s">
        <v>849</v>
      </c>
      <c r="B65" s="36"/>
      <c r="C65" s="37">
        <v>2</v>
      </c>
      <c r="D65" s="38">
        <v>31.151413949999998</v>
      </c>
      <c r="E65" s="39">
        <v>96.273989999998363</v>
      </c>
      <c r="F65" s="39">
        <v>436.21600000000001</v>
      </c>
      <c r="G65" s="39">
        <v>25.59071016</v>
      </c>
      <c r="H65" s="39">
        <v>236.73155999999867</v>
      </c>
      <c r="I65" s="39">
        <v>397.09</v>
      </c>
      <c r="J65" s="40">
        <v>782.55191999999988</v>
      </c>
      <c r="K65" s="41">
        <v>51</v>
      </c>
      <c r="L65" s="29"/>
    </row>
    <row r="66" spans="1:19">
      <c r="A66" s="35" t="s">
        <v>850</v>
      </c>
      <c r="B66" s="36"/>
      <c r="C66" s="37">
        <v>2</v>
      </c>
      <c r="D66" s="38">
        <v>262.51675889999996</v>
      </c>
      <c r="E66" s="39">
        <v>9244.8411599999672</v>
      </c>
      <c r="F66" s="39">
        <v>17173.781310000002</v>
      </c>
      <c r="G66" s="39">
        <v>45.2201497</v>
      </c>
      <c r="H66" s="39">
        <v>3272.0313500000016</v>
      </c>
      <c r="I66" s="39">
        <v>4588.9450999999999</v>
      </c>
      <c r="J66" s="40">
        <v>4883.6401050000004</v>
      </c>
      <c r="K66" s="41">
        <v>179</v>
      </c>
      <c r="L66" s="29"/>
    </row>
    <row r="67" spans="1:19">
      <c r="A67" s="35" t="s">
        <v>19</v>
      </c>
      <c r="B67" s="36"/>
      <c r="C67" s="37">
        <v>1</v>
      </c>
      <c r="D67" s="38">
        <v>145.17246994800001</v>
      </c>
      <c r="E67" s="39">
        <v>145172.46994800001</v>
      </c>
      <c r="F67" s="39">
        <v>10729.42815</v>
      </c>
      <c r="G67" s="39">
        <v>2.4543453</v>
      </c>
      <c r="H67" s="39">
        <v>2454.3453</v>
      </c>
      <c r="I67" s="39">
        <v>2454.3453</v>
      </c>
      <c r="J67" s="40">
        <v>2460.6849250000009</v>
      </c>
      <c r="K67" s="41">
        <v>84</v>
      </c>
      <c r="L67" s="29"/>
    </row>
    <row r="68" spans="1:19">
      <c r="A68" s="35" t="s">
        <v>851</v>
      </c>
      <c r="B68" s="36"/>
      <c r="C68" s="37">
        <v>1</v>
      </c>
      <c r="D68" s="38">
        <v>525.01777779999998</v>
      </c>
      <c r="E68" s="39">
        <v>13938.053080000043</v>
      </c>
      <c r="F68" s="39">
        <v>12691.211710000001</v>
      </c>
      <c r="G68" s="39">
        <v>242.28952714000002</v>
      </c>
      <c r="H68" s="39">
        <v>12150.805060000032</v>
      </c>
      <c r="I68" s="39">
        <v>11646.114880000001</v>
      </c>
      <c r="J68" s="40">
        <v>18647.470369999999</v>
      </c>
      <c r="K68" s="41">
        <v>2171</v>
      </c>
      <c r="L68" s="29"/>
    </row>
    <row r="69" spans="1:19">
      <c r="A69" s="35" t="s">
        <v>852</v>
      </c>
      <c r="B69" s="36"/>
      <c r="C69" s="37">
        <v>1</v>
      </c>
      <c r="D69" s="38">
        <v>46.577217239999996</v>
      </c>
      <c r="E69" s="39">
        <v>-1133.1358400000111</v>
      </c>
      <c r="F69" s="39">
        <v>227.45500000000001</v>
      </c>
      <c r="G69" s="39">
        <v>34.332525309999994</v>
      </c>
      <c r="H69" s="39">
        <v>-739.05701000000533</v>
      </c>
      <c r="I69" s="39">
        <v>259.81716999999998</v>
      </c>
      <c r="J69" s="40">
        <v>781.15886000000012</v>
      </c>
      <c r="K69" s="41">
        <v>53</v>
      </c>
      <c r="L69" s="29"/>
    </row>
    <row r="70" spans="1:19">
      <c r="A70" s="35" t="s">
        <v>853</v>
      </c>
      <c r="B70" s="36"/>
      <c r="C70" s="37">
        <v>5</v>
      </c>
      <c r="D70" s="38">
        <v>121.63500327000001</v>
      </c>
      <c r="E70" s="39">
        <v>24836.441010000002</v>
      </c>
      <c r="F70" s="39">
        <v>24126.214180000003</v>
      </c>
      <c r="G70" s="39">
        <v>121.61727019000001</v>
      </c>
      <c r="H70" s="39">
        <v>24836.60513</v>
      </c>
      <c r="I70" s="39">
        <v>24328.015159999999</v>
      </c>
      <c r="J70" s="40">
        <v>31710.781765</v>
      </c>
      <c r="K70" s="41">
        <v>900</v>
      </c>
      <c r="L70" s="29"/>
    </row>
    <row r="71" spans="1:19" ht="14.25" customHeight="1">
      <c r="A71" s="35" t="s">
        <v>854</v>
      </c>
      <c r="B71" s="36"/>
      <c r="C71" s="37">
        <v>5</v>
      </c>
      <c r="D71" s="38">
        <v>10054.45841558</v>
      </c>
      <c r="E71" s="39">
        <v>-619821.21855500108</v>
      </c>
      <c r="F71" s="39">
        <v>-524517.40099999995</v>
      </c>
      <c r="G71" s="39">
        <v>4121.8053094500001</v>
      </c>
      <c r="H71" s="39">
        <v>-343141.65364000021</v>
      </c>
      <c r="I71" s="39">
        <v>-307763.88834999996</v>
      </c>
      <c r="J71" s="40">
        <v>386240.06878499995</v>
      </c>
      <c r="K71" s="41">
        <v>8556</v>
      </c>
      <c r="L71" s="29"/>
    </row>
    <row r="72" spans="1:19">
      <c r="A72" s="35" t="s">
        <v>855</v>
      </c>
      <c r="B72" s="36"/>
      <c r="C72" s="37">
        <v>1</v>
      </c>
      <c r="D72" s="38">
        <v>28.417366999999999</v>
      </c>
      <c r="E72" s="39">
        <v>373.2736499999985</v>
      </c>
      <c r="F72" s="39">
        <v>1147.9548</v>
      </c>
      <c r="G72" s="39">
        <v>28.417366999999999</v>
      </c>
      <c r="H72" s="39">
        <v>373.2736499999985</v>
      </c>
      <c r="I72" s="39">
        <v>1134.65175</v>
      </c>
      <c r="J72" s="40">
        <v>3453.7680800000003</v>
      </c>
      <c r="K72" s="41">
        <v>199</v>
      </c>
      <c r="L72" s="29"/>
    </row>
    <row r="73" spans="1:19">
      <c r="A73" s="35" t="s">
        <v>856</v>
      </c>
      <c r="B73" s="36"/>
      <c r="C73" s="37">
        <v>2</v>
      </c>
      <c r="D73" s="38">
        <v>166.37094698800001</v>
      </c>
      <c r="E73" s="39">
        <v>-4704.8541066999878</v>
      </c>
      <c r="F73" s="39">
        <v>1624.00315</v>
      </c>
      <c r="G73" s="39">
        <v>74.639416039999986</v>
      </c>
      <c r="H73" s="39">
        <v>-3242.2518499999901</v>
      </c>
      <c r="I73" s="39">
        <v>-424.8458</v>
      </c>
      <c r="J73" s="40">
        <v>3185.9818949999994</v>
      </c>
      <c r="K73" s="41">
        <v>157</v>
      </c>
      <c r="L73" s="29"/>
    </row>
    <row r="74" spans="1:19">
      <c r="A74" s="35" t="s">
        <v>857</v>
      </c>
      <c r="B74" s="36"/>
      <c r="C74" s="37">
        <v>1</v>
      </c>
      <c r="D74" s="38">
        <v>270.19336224</v>
      </c>
      <c r="E74" s="39">
        <v>4335.5484800000195</v>
      </c>
      <c r="F74" s="39">
        <v>934.14290000000005</v>
      </c>
      <c r="G74" s="39">
        <v>270.19336224</v>
      </c>
      <c r="H74" s="39">
        <v>4335.5484800000195</v>
      </c>
      <c r="I74" s="39">
        <v>956</v>
      </c>
      <c r="J74" s="40">
        <v>9965.3149050000011</v>
      </c>
      <c r="K74" s="41">
        <v>1647</v>
      </c>
      <c r="L74" s="29"/>
    </row>
    <row r="75" spans="1:19">
      <c r="A75" s="35" t="s">
        <v>858</v>
      </c>
      <c r="B75" s="36"/>
      <c r="C75" s="37">
        <v>3</v>
      </c>
      <c r="D75" s="38">
        <v>308.75793441999997</v>
      </c>
      <c r="E75" s="39">
        <v>9228.282479999978</v>
      </c>
      <c r="F75" s="39">
        <v>8645.6843799999988</v>
      </c>
      <c r="G75" s="39">
        <v>308.36487104999998</v>
      </c>
      <c r="H75" s="39">
        <v>9212.798049999994</v>
      </c>
      <c r="I75" s="39">
        <v>8562.5856299999996</v>
      </c>
      <c r="J75" s="40">
        <v>16362.645864999999</v>
      </c>
      <c r="K75" s="41">
        <v>1167</v>
      </c>
      <c r="L75" s="29"/>
    </row>
    <row r="76" spans="1:19">
      <c r="A76" s="35" t="s">
        <v>859</v>
      </c>
      <c r="B76" s="36"/>
      <c r="C76" s="37">
        <v>1</v>
      </c>
      <c r="D76" s="38">
        <v>772.21481634000008</v>
      </c>
      <c r="E76" s="39">
        <v>-26156.593325999977</v>
      </c>
      <c r="F76" s="39">
        <v>210.74364000000003</v>
      </c>
      <c r="G76" s="39">
        <v>85.449939299999997</v>
      </c>
      <c r="H76" s="39">
        <v>-679.10754000000657</v>
      </c>
      <c r="I76" s="39">
        <v>1854.0997199999999</v>
      </c>
      <c r="J76" s="40">
        <v>3631.5069974999992</v>
      </c>
      <c r="K76" s="41">
        <v>361</v>
      </c>
      <c r="L76" s="29"/>
      <c r="Q76" s="42"/>
      <c r="S76" s="43"/>
    </row>
    <row r="77" spans="1:19">
      <c r="A77" s="35" t="s">
        <v>860</v>
      </c>
      <c r="B77" s="36"/>
      <c r="C77" s="37">
        <v>2</v>
      </c>
      <c r="D77" s="38">
        <v>79.592465490000009</v>
      </c>
      <c r="E77" s="39">
        <v>-698.84830999999497</v>
      </c>
      <c r="F77" s="39">
        <v>129.001</v>
      </c>
      <c r="G77" s="39">
        <v>79.464771240000005</v>
      </c>
      <c r="H77" s="39">
        <v>-672.72131999999283</v>
      </c>
      <c r="I77" s="39">
        <v>164.88094000000001</v>
      </c>
      <c r="J77" s="40">
        <v>2813.9542100000003</v>
      </c>
      <c r="K77" s="41">
        <v>1074</v>
      </c>
      <c r="L77" s="29"/>
    </row>
    <row r="78" spans="1:19">
      <c r="A78" s="35" t="s">
        <v>861</v>
      </c>
      <c r="B78" s="36"/>
      <c r="C78" s="37">
        <v>2</v>
      </c>
      <c r="D78" s="38">
        <v>344.55710315999994</v>
      </c>
      <c r="E78" s="39">
        <v>7443.7443899999626</v>
      </c>
      <c r="F78" s="39">
        <v>9559.3800800000008</v>
      </c>
      <c r="G78" s="39">
        <v>343.56380187000002</v>
      </c>
      <c r="H78" s="39">
        <v>7147.3722299999945</v>
      </c>
      <c r="I78" s="39">
        <v>9365.5687499999985</v>
      </c>
      <c r="J78" s="40">
        <v>15555.535434999998</v>
      </c>
      <c r="K78" s="41">
        <v>1328</v>
      </c>
      <c r="L78" s="29"/>
    </row>
    <row r="79" spans="1:19">
      <c r="A79" s="35" t="s">
        <v>862</v>
      </c>
      <c r="B79" s="36"/>
      <c r="C79" s="37">
        <v>3</v>
      </c>
      <c r="D79" s="38">
        <v>348.64567742499997</v>
      </c>
      <c r="E79" s="39">
        <v>-26096.638574999957</v>
      </c>
      <c r="F79" s="39">
        <v>-11603.189039999999</v>
      </c>
      <c r="G79" s="39">
        <v>338.34166561000001</v>
      </c>
      <c r="H79" s="39">
        <v>-26076.594709999965</v>
      </c>
      <c r="I79" s="39">
        <v>-11939.469774999998</v>
      </c>
      <c r="J79" s="40">
        <v>20873.659215</v>
      </c>
      <c r="K79" s="41">
        <v>736</v>
      </c>
      <c r="L79" s="29"/>
    </row>
    <row r="80" spans="1:19">
      <c r="A80" s="35" t="s">
        <v>863</v>
      </c>
      <c r="B80" s="36"/>
      <c r="C80" s="37">
        <v>1</v>
      </c>
      <c r="D80" s="38">
        <v>1614.5739765999999</v>
      </c>
      <c r="E80" s="39">
        <v>67534.74931999993</v>
      </c>
      <c r="F80" s="39">
        <v>10862.04378</v>
      </c>
      <c r="G80" s="39">
        <v>172.61169809999998</v>
      </c>
      <c r="H80" s="39">
        <v>13961.402700000019</v>
      </c>
      <c r="I80" s="39">
        <v>8157.1235999999999</v>
      </c>
      <c r="J80" s="40">
        <v>10749.403142499998</v>
      </c>
      <c r="K80" s="41">
        <v>1033</v>
      </c>
      <c r="L80" s="29"/>
      <c r="N80" s="44"/>
    </row>
    <row r="81" spans="1:12">
      <c r="A81" s="35" t="s">
        <v>864</v>
      </c>
      <c r="B81" s="36"/>
      <c r="C81" s="37">
        <v>6</v>
      </c>
      <c r="D81" s="38">
        <v>1181.7187645600002</v>
      </c>
      <c r="E81" s="39">
        <v>18876.349450000049</v>
      </c>
      <c r="F81" s="39">
        <v>9751.3904999999995</v>
      </c>
      <c r="G81" s="39">
        <v>1124.74436111</v>
      </c>
      <c r="H81" s="39">
        <v>19317.71851999998</v>
      </c>
      <c r="I81" s="39">
        <v>10988.419599999999</v>
      </c>
      <c r="J81" s="40">
        <v>40933.964785000004</v>
      </c>
      <c r="K81" s="41">
        <v>2824</v>
      </c>
      <c r="L81" s="29"/>
    </row>
    <row r="82" spans="1:12">
      <c r="A82" s="35" t="s">
        <v>865</v>
      </c>
      <c r="B82" s="36"/>
      <c r="C82" s="37">
        <v>1</v>
      </c>
      <c r="D82" s="38">
        <v>54.303451789999997</v>
      </c>
      <c r="E82" s="39">
        <v>1171.3544399999976</v>
      </c>
      <c r="F82" s="39">
        <v>297.81378000000001</v>
      </c>
      <c r="G82" s="39">
        <v>54.050006850000003</v>
      </c>
      <c r="H82" s="39">
        <v>1196.7731500000059</v>
      </c>
      <c r="I82" s="39">
        <v>327.95287000000002</v>
      </c>
      <c r="J82" s="40">
        <v>1665.6438049999997</v>
      </c>
      <c r="K82" s="41">
        <v>148</v>
      </c>
      <c r="L82" s="29"/>
    </row>
    <row r="83" spans="1:12">
      <c r="A83" s="35" t="s">
        <v>866</v>
      </c>
      <c r="B83" s="36"/>
      <c r="C83" s="37">
        <v>17</v>
      </c>
      <c r="D83" s="38">
        <v>9495.9818304799974</v>
      </c>
      <c r="E83" s="39">
        <v>113337.41164999882</v>
      </c>
      <c r="F83" s="39">
        <v>88314.927629999991</v>
      </c>
      <c r="G83" s="39">
        <v>9398.7630556399999</v>
      </c>
      <c r="H83" s="39">
        <v>114185.58087999892</v>
      </c>
      <c r="I83" s="39">
        <v>93197.367649999942</v>
      </c>
      <c r="J83" s="40">
        <v>511175.48417479999</v>
      </c>
      <c r="K83" s="41">
        <v>34504</v>
      </c>
      <c r="L83" s="29"/>
    </row>
    <row r="84" spans="1:12">
      <c r="A84" s="35" t="s">
        <v>867</v>
      </c>
      <c r="B84" s="36"/>
      <c r="C84" s="37">
        <v>1</v>
      </c>
      <c r="D84" s="38">
        <v>981.63131609999994</v>
      </c>
      <c r="E84" s="39">
        <v>33693.824049999952</v>
      </c>
      <c r="F84" s="39">
        <v>33693.824049999996</v>
      </c>
      <c r="G84" s="39">
        <v>1043.9013659499999</v>
      </c>
      <c r="H84" s="39">
        <v>-516.19925000000001</v>
      </c>
      <c r="I84" s="39">
        <v>-516.19925000000001</v>
      </c>
      <c r="J84" s="40">
        <v>79118.653715000008</v>
      </c>
      <c r="K84" s="41">
        <v>3395</v>
      </c>
      <c r="L84" s="29"/>
    </row>
    <row r="85" spans="1:12">
      <c r="A85" s="35" t="s">
        <v>868</v>
      </c>
      <c r="B85" s="36"/>
      <c r="C85" s="37">
        <v>42</v>
      </c>
      <c r="D85" s="38">
        <v>20537.104518630003</v>
      </c>
      <c r="E85" s="39">
        <v>691196.12866999942</v>
      </c>
      <c r="F85" s="39">
        <v>748086.505</v>
      </c>
      <c r="G85" s="39">
        <v>20524.942664619994</v>
      </c>
      <c r="H85" s="39">
        <v>705612.7844799998</v>
      </c>
      <c r="I85" s="39">
        <v>756330.45137000002</v>
      </c>
      <c r="J85" s="40">
        <v>1700951.9872150104</v>
      </c>
      <c r="K85" s="41">
        <v>108390</v>
      </c>
      <c r="L85" s="29"/>
    </row>
    <row r="86" spans="1:12">
      <c r="A86" s="35" t="s">
        <v>869</v>
      </c>
      <c r="B86" s="36"/>
      <c r="C86" s="37">
        <v>29</v>
      </c>
      <c r="D86" s="38">
        <v>59955.019261239991</v>
      </c>
      <c r="E86" s="39">
        <v>886329.56901000137</v>
      </c>
      <c r="F86" s="39">
        <v>1064655.9709999999</v>
      </c>
      <c r="G86" s="39">
        <v>59870.168596099982</v>
      </c>
      <c r="H86" s="39">
        <v>856531.3992700018</v>
      </c>
      <c r="I86" s="39">
        <v>1058204.5849600001</v>
      </c>
      <c r="J86" s="40">
        <v>3064013.5437824172</v>
      </c>
      <c r="K86" s="41">
        <v>297154</v>
      </c>
      <c r="L86" s="29"/>
    </row>
    <row r="87" spans="1:12" ht="15" thickBot="1">
      <c r="A87" s="35" t="s">
        <v>870</v>
      </c>
      <c r="B87" s="36"/>
      <c r="C87" s="37">
        <v>1</v>
      </c>
      <c r="D87" s="38">
        <v>25.372789739999998</v>
      </c>
      <c r="E87" s="39">
        <v>-182.42391000000015</v>
      </c>
      <c r="F87" s="39">
        <v>638.11500000000001</v>
      </c>
      <c r="G87" s="39">
        <v>13.255044059999999</v>
      </c>
      <c r="H87" s="39">
        <v>218.91331999999844</v>
      </c>
      <c r="I87" s="39">
        <v>635.40311999999994</v>
      </c>
      <c r="J87" s="40">
        <v>945.39450999999997</v>
      </c>
      <c r="K87" s="41">
        <v>45</v>
      </c>
      <c r="L87" s="29"/>
    </row>
    <row r="88" spans="1:12" ht="15" thickBot="1">
      <c r="A88" s="45" t="s">
        <v>20</v>
      </c>
      <c r="B88" s="46"/>
      <c r="C88" s="45">
        <v>363</v>
      </c>
      <c r="D88" s="47">
        <v>213200.95328647172</v>
      </c>
      <c r="E88" s="47">
        <v>4451101.1830788953</v>
      </c>
      <c r="F88" s="47">
        <v>3237386.3630000004</v>
      </c>
      <c r="G88" s="47">
        <v>186290.19774609999</v>
      </c>
      <c r="H88" s="47">
        <v>2519902.4301473345</v>
      </c>
      <c r="I88" s="47">
        <v>3279246.0666049998</v>
      </c>
      <c r="J88" s="47">
        <v>14387357.574682385</v>
      </c>
      <c r="K88" s="48">
        <v>1044797</v>
      </c>
      <c r="L88" s="45"/>
    </row>
    <row r="89" spans="1:12">
      <c r="A89" s="354" t="s">
        <v>21</v>
      </c>
      <c r="B89" s="354"/>
      <c r="C89" s="354"/>
      <c r="D89" s="354"/>
      <c r="E89" s="354"/>
      <c r="F89" s="354"/>
      <c r="G89" s="354"/>
      <c r="H89" s="354"/>
      <c r="I89" s="354"/>
      <c r="J89" s="354"/>
      <c r="K89" s="354"/>
      <c r="L89" s="354"/>
    </row>
    <row r="90" spans="1:12">
      <c r="A90" s="355"/>
      <c r="B90" s="355"/>
      <c r="C90" s="355"/>
      <c r="D90" s="355"/>
      <c r="E90" s="355"/>
      <c r="F90" s="355"/>
      <c r="G90" s="355"/>
      <c r="H90" s="355"/>
      <c r="I90" s="355"/>
      <c r="J90" s="355"/>
      <c r="K90" s="355"/>
      <c r="L90" s="355"/>
    </row>
  </sheetData>
  <mergeCells count="3">
    <mergeCell ref="J10:K10"/>
    <mergeCell ref="F30:K30"/>
    <mergeCell ref="A89:L90"/>
  </mergeCells>
  <conditionalFormatting sqref="C41:K87">
    <cfRule type="cellIs" dxfId="1" priority="2" operator="lessThanOrEqual">
      <formula>0</formula>
    </cfRule>
  </conditionalFormatting>
  <conditionalFormatting sqref="D88:K88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0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AA3DA-B7A4-4632-8BD5-4A8DFE74602F}">
  <sheetPr>
    <tabColor rgb="FF99CCFF"/>
    <pageSetUpPr fitToPage="1"/>
  </sheetPr>
  <dimension ref="A1:AF411"/>
  <sheetViews>
    <sheetView view="pageBreakPreview" topLeftCell="B213" zoomScale="145" zoomScaleNormal="100" zoomScaleSheetLayoutView="145" workbookViewId="0">
      <selection activeCell="H225" sqref="H225"/>
    </sheetView>
  </sheetViews>
  <sheetFormatPr defaultColWidth="9" defaultRowHeight="14.5"/>
  <cols>
    <col min="1" max="1" width="1" style="43" customWidth="1"/>
    <col min="2" max="2" width="9" style="43" customWidth="1"/>
    <col min="3" max="3" width="5.5" style="43" customWidth="1"/>
    <col min="4" max="4" width="5.5" style="43" hidden="1" customWidth="1"/>
    <col min="5" max="5" width="11" style="43" customWidth="1"/>
    <col min="6" max="6" width="31.33203125" style="132" customWidth="1"/>
    <col min="7" max="7" width="0.5" style="132" customWidth="1"/>
    <col min="8" max="8" width="6" style="62" customWidth="1"/>
    <col min="9" max="9" width="7.75" style="63" customWidth="1"/>
    <col min="10" max="10" width="8.58203125" style="63" bestFit="1" customWidth="1"/>
    <col min="11" max="11" width="11.83203125" style="153" customWidth="1"/>
    <col min="12" max="12" width="10.25" style="154" customWidth="1"/>
    <col min="13" max="13" width="10.25" style="62" customWidth="1"/>
    <col min="14" max="14" width="11.25" style="154" customWidth="1"/>
    <col min="15" max="15" width="10.5" style="155" customWidth="1"/>
    <col min="16" max="16" width="9.25" style="154" bestFit="1" customWidth="1"/>
    <col min="17" max="17" width="8.5" style="155" customWidth="1"/>
    <col min="18" max="18" width="8.5" style="154" customWidth="1"/>
    <col min="19" max="19" width="8.5" style="155" customWidth="1"/>
    <col min="20" max="20" width="0.5" style="156" customWidth="1"/>
    <col min="21" max="21" width="9.75" style="154" customWidth="1"/>
    <col min="22" max="22" width="0.5" style="156" customWidth="1"/>
    <col min="23" max="23" width="13.5" style="157" customWidth="1"/>
    <col min="24" max="24" width="9.75" style="158" customWidth="1"/>
    <col min="25" max="25" width="9.58203125" style="157" customWidth="1"/>
    <col min="26" max="26" width="9.75" style="158" customWidth="1"/>
    <col min="27" max="27" width="10.08203125" style="55" customWidth="1"/>
    <col min="28" max="28" width="8.08203125" style="55" customWidth="1"/>
    <col min="29" max="29" width="8.5" style="43" customWidth="1"/>
    <col min="30" max="30" width="3.75" style="43" customWidth="1"/>
    <col min="31" max="31" width="43.25" style="43" customWidth="1"/>
    <col min="32" max="32" width="9.75" style="82" customWidth="1"/>
    <col min="33" max="16384" width="9" style="43"/>
  </cols>
  <sheetData>
    <row r="1" spans="1:32" s="55" customFormat="1">
      <c r="A1" s="49"/>
      <c r="B1" s="49"/>
      <c r="C1" s="49"/>
      <c r="D1" s="49"/>
      <c r="E1" s="49"/>
      <c r="F1" s="50"/>
      <c r="G1" s="49"/>
      <c r="H1" s="51"/>
      <c r="I1" s="52"/>
      <c r="J1" s="52"/>
      <c r="K1" s="53"/>
      <c r="L1" s="52"/>
      <c r="M1" s="52"/>
      <c r="N1" s="52"/>
      <c r="O1" s="52"/>
      <c r="P1" s="52"/>
      <c r="Q1" s="52"/>
      <c r="R1" s="54"/>
      <c r="S1" s="54"/>
      <c r="T1" s="54"/>
      <c r="U1" s="54"/>
      <c r="V1" s="54"/>
      <c r="W1" s="54"/>
      <c r="X1" s="52"/>
      <c r="Y1" s="52"/>
      <c r="Z1" s="52"/>
      <c r="AA1" s="52"/>
      <c r="AF1" s="56"/>
    </row>
    <row r="2" spans="1:32" s="55" customFormat="1">
      <c r="A2" s="49"/>
      <c r="B2" s="49"/>
      <c r="C2" s="49"/>
      <c r="D2" s="49"/>
      <c r="E2" s="49"/>
      <c r="F2" s="50"/>
      <c r="G2" s="49"/>
      <c r="H2" s="51"/>
      <c r="I2" s="52"/>
      <c r="J2" s="52"/>
      <c r="K2" s="53"/>
      <c r="L2" s="52"/>
      <c r="M2" s="52"/>
      <c r="N2" s="52"/>
      <c r="O2" s="52"/>
      <c r="P2" s="52"/>
      <c r="Q2" s="52"/>
      <c r="R2" s="57"/>
      <c r="S2" s="57"/>
      <c r="T2" s="57"/>
      <c r="U2" s="57"/>
      <c r="V2" s="57"/>
      <c r="W2" s="57"/>
      <c r="X2" s="52"/>
      <c r="Y2" s="52"/>
      <c r="Z2" s="52"/>
      <c r="AA2" s="52"/>
      <c r="AF2" s="56"/>
    </row>
    <row r="3" spans="1:32" s="55" customFormat="1" ht="14.65" customHeight="1">
      <c r="A3" s="49"/>
      <c r="B3" s="49"/>
      <c r="C3" s="49"/>
      <c r="D3" s="49"/>
      <c r="E3" s="49"/>
      <c r="F3" s="58"/>
      <c r="G3" s="58"/>
      <c r="H3" s="58"/>
      <c r="I3" s="59"/>
      <c r="J3" s="59"/>
      <c r="K3" s="60"/>
      <c r="L3" s="59"/>
      <c r="M3" s="59"/>
      <c r="N3" s="59"/>
      <c r="O3" s="59"/>
      <c r="P3" s="59"/>
      <c r="Q3" s="59"/>
      <c r="R3" s="61"/>
      <c r="S3" s="61"/>
      <c r="T3" s="61"/>
      <c r="U3" s="61"/>
      <c r="V3" s="61"/>
      <c r="W3" s="61"/>
      <c r="X3" s="59"/>
      <c r="Y3" s="59"/>
      <c r="Z3" s="59"/>
      <c r="AA3" s="59"/>
      <c r="AD3" s="62"/>
      <c r="AE3" s="63"/>
      <c r="AF3" s="63"/>
    </row>
    <row r="4" spans="1:32" s="55" customFormat="1" ht="14.65" customHeight="1">
      <c r="A4" s="49"/>
      <c r="B4" s="49"/>
      <c r="C4" s="49"/>
      <c r="D4" s="49"/>
      <c r="E4" s="49"/>
      <c r="F4" s="58"/>
      <c r="G4" s="58"/>
      <c r="H4" s="58"/>
      <c r="I4" s="59"/>
      <c r="J4" s="59"/>
      <c r="K4" s="60"/>
      <c r="L4" s="59"/>
      <c r="M4" s="59"/>
      <c r="N4" s="59"/>
      <c r="O4" s="59"/>
      <c r="P4" s="59"/>
      <c r="Q4" s="59"/>
      <c r="R4" s="61"/>
      <c r="S4" s="61"/>
      <c r="T4" s="61"/>
      <c r="U4" s="61"/>
      <c r="V4" s="61"/>
      <c r="W4" s="61"/>
      <c r="X4" s="59"/>
      <c r="Y4" s="59"/>
      <c r="Z4" s="59"/>
      <c r="AA4" s="59"/>
      <c r="AD4" s="62"/>
      <c r="AE4" s="63"/>
      <c r="AF4" s="63"/>
    </row>
    <row r="5" spans="1:32" s="55" customFormat="1" ht="14.65" customHeight="1">
      <c r="A5" s="49"/>
      <c r="B5" s="49"/>
      <c r="C5" s="49"/>
      <c r="D5" s="49"/>
      <c r="E5" s="49"/>
      <c r="F5" s="58"/>
      <c r="G5" s="58"/>
      <c r="H5" s="58"/>
      <c r="I5" s="59"/>
      <c r="J5" s="59"/>
      <c r="K5" s="60"/>
      <c r="L5" s="59"/>
      <c r="M5" s="59"/>
      <c r="N5" s="59"/>
      <c r="O5" s="59"/>
      <c r="P5" s="59"/>
      <c r="Q5" s="59"/>
      <c r="R5" s="61"/>
      <c r="S5" s="61"/>
      <c r="T5" s="61"/>
      <c r="U5" s="61"/>
      <c r="V5" s="61"/>
      <c r="W5" s="61"/>
      <c r="X5" s="59"/>
      <c r="Y5" s="59"/>
      <c r="Z5" s="59"/>
      <c r="AA5" s="59"/>
      <c r="AD5" s="62"/>
      <c r="AE5" s="63"/>
      <c r="AF5" s="63"/>
    </row>
    <row r="6" spans="1:32" ht="14.65" customHeight="1">
      <c r="A6" s="49"/>
      <c r="B6" s="49"/>
      <c r="C6" s="49"/>
      <c r="D6" s="49"/>
      <c r="E6" s="49"/>
      <c r="F6" s="58"/>
      <c r="G6" s="58"/>
      <c r="H6" s="58"/>
      <c r="I6" s="59"/>
      <c r="J6" s="59"/>
      <c r="K6" s="60"/>
      <c r="L6" s="59"/>
      <c r="M6" s="59"/>
      <c r="N6" s="59"/>
      <c r="O6" s="59"/>
      <c r="P6" s="59"/>
      <c r="Q6" s="59"/>
      <c r="R6" s="61"/>
      <c r="S6" s="61"/>
      <c r="T6" s="61"/>
      <c r="U6" s="61"/>
      <c r="V6" s="61"/>
      <c r="W6" s="61"/>
      <c r="X6" s="59"/>
      <c r="Y6" s="59"/>
      <c r="Z6" s="59"/>
      <c r="AA6" s="59"/>
      <c r="AD6" s="62"/>
      <c r="AE6" s="63"/>
      <c r="AF6" s="63"/>
    </row>
    <row r="7" spans="1:32">
      <c r="A7" s="49"/>
      <c r="B7" s="49"/>
      <c r="C7" s="49"/>
      <c r="D7" s="49"/>
      <c r="E7" s="49"/>
      <c r="F7" s="50"/>
      <c r="G7" s="49"/>
      <c r="H7" s="51"/>
      <c r="I7" s="52"/>
      <c r="J7" s="52"/>
      <c r="K7" s="53"/>
      <c r="L7" s="52"/>
      <c r="M7" s="52"/>
      <c r="N7" s="52"/>
      <c r="O7" s="52"/>
      <c r="P7" s="52"/>
      <c r="Q7" s="52"/>
      <c r="R7" s="64"/>
      <c r="S7" s="64"/>
      <c r="T7" s="64"/>
      <c r="U7" s="64"/>
      <c r="V7" s="64"/>
      <c r="W7" s="64"/>
      <c r="X7" s="52"/>
      <c r="Y7" s="52"/>
      <c r="Z7" s="52"/>
      <c r="AA7" s="52"/>
      <c r="AD7" s="62"/>
      <c r="AE7" s="63"/>
      <c r="AF7" s="63"/>
    </row>
    <row r="8" spans="1:32" s="65" customFormat="1" ht="18" customHeight="1">
      <c r="A8" s="6"/>
      <c r="B8" s="6" t="s">
        <v>871</v>
      </c>
      <c r="G8" s="66"/>
      <c r="I8" s="67"/>
      <c r="J8" s="67"/>
      <c r="K8" s="68"/>
      <c r="L8" s="67"/>
      <c r="M8" s="67"/>
      <c r="N8" s="67"/>
      <c r="O8" s="67"/>
      <c r="P8" s="67"/>
      <c r="Q8" s="67"/>
      <c r="R8" s="67"/>
      <c r="S8" s="67"/>
      <c r="T8" s="69"/>
      <c r="U8" s="67"/>
      <c r="V8" s="69"/>
      <c r="W8" s="67"/>
      <c r="X8" s="67"/>
      <c r="Y8" s="67"/>
      <c r="Z8" s="67"/>
      <c r="AA8" s="70" t="s">
        <v>827</v>
      </c>
      <c r="AB8" s="55"/>
      <c r="AD8" s="62"/>
      <c r="AE8" s="63"/>
      <c r="AF8" s="63"/>
    </row>
    <row r="9" spans="1:32" s="72" customFormat="1" ht="15.5">
      <c r="A9" s="71"/>
      <c r="B9" s="71" t="s">
        <v>22</v>
      </c>
      <c r="G9" s="66"/>
      <c r="H9" s="71" t="s">
        <v>23</v>
      </c>
      <c r="I9" s="73"/>
      <c r="J9" s="73"/>
      <c r="K9" s="74"/>
      <c r="L9" s="73"/>
      <c r="M9" s="73"/>
      <c r="N9" s="73"/>
      <c r="O9" s="73"/>
      <c r="P9" s="73"/>
      <c r="Q9" s="73"/>
      <c r="R9" s="73"/>
      <c r="S9" s="75"/>
      <c r="T9" s="76"/>
      <c r="U9" s="75" t="s">
        <v>24</v>
      </c>
      <c r="V9" s="76"/>
      <c r="W9" s="75" t="s">
        <v>25</v>
      </c>
      <c r="X9" s="73"/>
      <c r="Y9" s="73"/>
      <c r="Z9" s="73"/>
      <c r="AA9" s="73"/>
      <c r="AB9" s="55"/>
      <c r="AF9" s="73"/>
    </row>
    <row r="10" spans="1:32" ht="63" customHeight="1">
      <c r="A10" s="77"/>
      <c r="B10" s="77" t="s">
        <v>26</v>
      </c>
      <c r="C10" s="77" t="s">
        <v>27</v>
      </c>
      <c r="D10" s="77" t="s">
        <v>10</v>
      </c>
      <c r="E10" s="78" t="s">
        <v>28</v>
      </c>
      <c r="F10" s="79"/>
      <c r="G10" s="79"/>
      <c r="H10" s="79" t="s">
        <v>29</v>
      </c>
      <c r="I10" s="79" t="s">
        <v>30</v>
      </c>
      <c r="J10" s="79" t="s">
        <v>31</v>
      </c>
      <c r="K10" s="80" t="s">
        <v>32</v>
      </c>
      <c r="L10" s="79" t="s">
        <v>33</v>
      </c>
      <c r="M10" s="79" t="s">
        <v>34</v>
      </c>
      <c r="N10" s="79" t="s">
        <v>35</v>
      </c>
      <c r="O10" s="79" t="s">
        <v>36</v>
      </c>
      <c r="P10" s="79" t="s">
        <v>37</v>
      </c>
      <c r="Q10" s="79" t="s">
        <v>38</v>
      </c>
      <c r="R10" s="79" t="s">
        <v>39</v>
      </c>
      <c r="S10" s="79" t="s">
        <v>40</v>
      </c>
      <c r="T10" s="81"/>
      <c r="U10" s="79" t="s">
        <v>41</v>
      </c>
      <c r="V10" s="81"/>
      <c r="W10" s="79" t="s">
        <v>42</v>
      </c>
      <c r="X10" s="79" t="s">
        <v>43</v>
      </c>
      <c r="Y10" s="79" t="s">
        <v>44</v>
      </c>
      <c r="Z10" s="79" t="s">
        <v>45</v>
      </c>
      <c r="AA10" s="79" t="s">
        <v>46</v>
      </c>
    </row>
    <row r="11" spans="1:32" s="72" customFormat="1" ht="15" customHeight="1">
      <c r="A11" s="83"/>
      <c r="B11" s="83" t="s">
        <v>47</v>
      </c>
      <c r="C11" s="71"/>
      <c r="D11" s="71"/>
      <c r="E11" s="71"/>
      <c r="F11" s="71"/>
      <c r="G11" s="66"/>
      <c r="H11" s="84"/>
      <c r="I11" s="84"/>
      <c r="J11" s="84"/>
      <c r="K11" s="85"/>
      <c r="L11" s="84"/>
      <c r="M11" s="84"/>
      <c r="N11" s="84"/>
      <c r="O11" s="84"/>
      <c r="P11" s="84"/>
      <c r="Q11" s="84"/>
      <c r="R11" s="84"/>
      <c r="S11" s="84"/>
      <c r="T11" s="86"/>
      <c r="U11" s="84"/>
      <c r="V11" s="86"/>
      <c r="W11" s="84"/>
      <c r="X11" s="84"/>
      <c r="Y11" s="84"/>
      <c r="Z11" s="84"/>
      <c r="AA11" s="84"/>
      <c r="AB11" s="55"/>
      <c r="AD11" s="62"/>
      <c r="AE11" s="63"/>
      <c r="AF11" s="63"/>
    </row>
    <row r="12" spans="1:32">
      <c r="A12" s="87"/>
      <c r="B12" s="87" t="s">
        <v>48</v>
      </c>
      <c r="C12" s="88" t="s">
        <v>49</v>
      </c>
      <c r="D12" s="88" t="s">
        <v>834</v>
      </c>
      <c r="E12" s="89" t="s">
        <v>872</v>
      </c>
      <c r="F12" s="90"/>
      <c r="G12" s="66"/>
      <c r="H12" s="91">
        <v>0.04</v>
      </c>
      <c r="I12" s="92">
        <v>5778.4427138199999</v>
      </c>
      <c r="J12" s="93">
        <v>190.71731852000045</v>
      </c>
      <c r="K12" s="94">
        <v>161.288691</v>
      </c>
      <c r="L12" s="93">
        <v>5774.8351762799994</v>
      </c>
      <c r="M12" s="92">
        <v>158.35342043000031</v>
      </c>
      <c r="N12" s="93">
        <v>134.21441029000002</v>
      </c>
      <c r="O12" s="95">
        <v>411249163.11763096</v>
      </c>
      <c r="P12" s="96">
        <v>3119681</v>
      </c>
      <c r="Q12" s="95">
        <v>22732</v>
      </c>
      <c r="R12" s="97">
        <v>7.1169549216792929E-2</v>
      </c>
      <c r="S12" s="98">
        <v>2.3969901936788933E-4</v>
      </c>
      <c r="T12" s="99"/>
      <c r="U12" s="100">
        <v>135.53</v>
      </c>
      <c r="V12" s="101"/>
      <c r="W12" s="102">
        <v>3.5048380432376597E-2</v>
      </c>
      <c r="X12" s="103">
        <v>4.2978880000000006E-3</v>
      </c>
      <c r="Y12" s="102">
        <v>0.16651830000000001</v>
      </c>
      <c r="Z12" s="103">
        <v>8.6101519999999987E-2</v>
      </c>
      <c r="AA12" s="102">
        <v>9.7219460000000008E-2</v>
      </c>
      <c r="AD12" s="62"/>
      <c r="AE12" s="63"/>
      <c r="AF12" s="63"/>
    </row>
    <row r="13" spans="1:32">
      <c r="A13" s="87"/>
      <c r="B13" s="87" t="s">
        <v>50</v>
      </c>
      <c r="C13" s="88" t="s">
        <v>49</v>
      </c>
      <c r="D13" s="88" t="s">
        <v>846</v>
      </c>
      <c r="E13" s="89" t="s">
        <v>873</v>
      </c>
      <c r="F13" s="90"/>
      <c r="G13" s="66"/>
      <c r="H13" s="91">
        <v>0.05</v>
      </c>
      <c r="I13" s="92">
        <v>6020.0666704199994</v>
      </c>
      <c r="J13" s="93">
        <v>-37.213949980001452</v>
      </c>
      <c r="K13" s="94">
        <v>-58.134217999999997</v>
      </c>
      <c r="L13" s="93">
        <v>6067.3697683799992</v>
      </c>
      <c r="M13" s="92">
        <v>23.581733779998778</v>
      </c>
      <c r="N13" s="93">
        <v>-0.5192614499999999</v>
      </c>
      <c r="O13" s="95">
        <v>809358243.09351623</v>
      </c>
      <c r="P13" s="96">
        <v>25383912</v>
      </c>
      <c r="Q13" s="95">
        <v>30007</v>
      </c>
      <c r="R13" s="97">
        <v>0.13444340194276455</v>
      </c>
      <c r="S13" s="98">
        <v>4.0639478510771362E-4</v>
      </c>
      <c r="T13" s="99"/>
      <c r="U13" s="100">
        <v>32.729999999999997</v>
      </c>
      <c r="V13" s="101"/>
      <c r="W13" s="102">
        <v>3.4616926367247176E-2</v>
      </c>
      <c r="X13" s="103">
        <v>3.9877300000000001E-3</v>
      </c>
      <c r="Y13" s="102">
        <v>0.16147400000000001</v>
      </c>
      <c r="Z13" s="103">
        <v>8.2439789999999999E-2</v>
      </c>
      <c r="AA13" s="102">
        <v>9.3893199999999996E-2</v>
      </c>
      <c r="AD13" s="62"/>
      <c r="AE13" s="63"/>
      <c r="AF13" s="63"/>
    </row>
    <row r="14" spans="1:32">
      <c r="A14" s="87"/>
      <c r="B14" s="87" t="s">
        <v>51</v>
      </c>
      <c r="C14" s="88" t="s">
        <v>49</v>
      </c>
      <c r="D14" s="88" t="s">
        <v>846</v>
      </c>
      <c r="E14" s="89" t="s">
        <v>874</v>
      </c>
      <c r="F14" s="90"/>
      <c r="G14" s="66"/>
      <c r="H14" s="91">
        <v>0.24</v>
      </c>
      <c r="I14" s="92">
        <v>663.14672232000009</v>
      </c>
      <c r="J14" s="93">
        <v>0.63277359000003341</v>
      </c>
      <c r="K14" s="94">
        <v>0</v>
      </c>
      <c r="L14" s="93">
        <v>660.86100288</v>
      </c>
      <c r="M14" s="92">
        <v>1.1405653199999333</v>
      </c>
      <c r="N14" s="93">
        <v>0.51045984</v>
      </c>
      <c r="O14" s="95">
        <v>27670047.075000003</v>
      </c>
      <c r="P14" s="96">
        <v>901752</v>
      </c>
      <c r="Q14" s="95">
        <v>1855</v>
      </c>
      <c r="R14" s="97">
        <v>4.1725377120461558E-2</v>
      </c>
      <c r="S14" s="98">
        <v>7.4384447676824003E-4</v>
      </c>
      <c r="T14" s="99"/>
      <c r="U14" s="100">
        <v>31.47</v>
      </c>
      <c r="V14" s="101"/>
      <c r="W14" s="102">
        <v>4.5364251668255487E-2</v>
      </c>
      <c r="X14" s="103">
        <v>2.2292989999999997E-3</v>
      </c>
      <c r="Y14" s="102">
        <v>0.1883444</v>
      </c>
      <c r="Z14" s="103">
        <v>0.10093920000000001</v>
      </c>
      <c r="AA14" s="102">
        <v>0.1093464</v>
      </c>
      <c r="AD14" s="62"/>
      <c r="AE14" s="63"/>
      <c r="AF14" s="63"/>
    </row>
    <row r="15" spans="1:32">
      <c r="A15" s="87"/>
      <c r="B15" s="87" t="s">
        <v>52</v>
      </c>
      <c r="C15" s="88" t="s">
        <v>49</v>
      </c>
      <c r="D15" s="88" t="s">
        <v>868</v>
      </c>
      <c r="E15" s="89" t="s">
        <v>875</v>
      </c>
      <c r="F15" s="90"/>
      <c r="G15" s="66"/>
      <c r="H15" s="91">
        <v>0.35</v>
      </c>
      <c r="I15" s="92">
        <v>2407.9449239200003</v>
      </c>
      <c r="J15" s="93">
        <v>41.132811280000212</v>
      </c>
      <c r="K15" s="94">
        <v>42.785944999999998</v>
      </c>
      <c r="L15" s="93">
        <v>2393.7767239600003</v>
      </c>
      <c r="M15" s="92">
        <v>41.178459640000341</v>
      </c>
      <c r="N15" s="93">
        <v>43.758063</v>
      </c>
      <c r="O15" s="95">
        <v>111099766.66000001</v>
      </c>
      <c r="P15" s="96">
        <v>3098157</v>
      </c>
      <c r="Q15" s="95">
        <v>7434</v>
      </c>
      <c r="R15" s="97">
        <v>4.6138832145353137E-2</v>
      </c>
      <c r="S15" s="98">
        <v>5.3078687027269158E-4</v>
      </c>
      <c r="T15" s="99"/>
      <c r="U15" s="100">
        <v>36.44</v>
      </c>
      <c r="V15" s="101"/>
      <c r="W15" s="102">
        <v>4.3907793633369926E-2</v>
      </c>
      <c r="X15" s="103">
        <v>-1.096491E-3</v>
      </c>
      <c r="Y15" s="102">
        <v>9.4202340000000009E-2</v>
      </c>
      <c r="Z15" s="103">
        <v>6.9233779999999995E-2</v>
      </c>
      <c r="AA15" s="102">
        <v>7.8977190000000003E-2</v>
      </c>
      <c r="AD15" s="62"/>
      <c r="AE15" s="63"/>
      <c r="AF15" s="63"/>
    </row>
    <row r="16" spans="1:32">
      <c r="A16" s="87"/>
      <c r="B16" s="87" t="s">
        <v>53</v>
      </c>
      <c r="C16" s="88" t="s">
        <v>49</v>
      </c>
      <c r="D16" s="88" t="s">
        <v>834</v>
      </c>
      <c r="E16" s="89" t="s">
        <v>876</v>
      </c>
      <c r="F16" s="90"/>
      <c r="G16" s="66"/>
      <c r="H16" s="91">
        <v>0.4</v>
      </c>
      <c r="I16" s="92">
        <v>591.56836048000002</v>
      </c>
      <c r="J16" s="93">
        <v>12.216486710000039</v>
      </c>
      <c r="K16" s="94">
        <v>9.4193370000000005</v>
      </c>
      <c r="L16" s="93">
        <v>590.27562511999997</v>
      </c>
      <c r="M16" s="92">
        <v>12.211852389999986</v>
      </c>
      <c r="N16" s="93">
        <v>9.6969695999999992</v>
      </c>
      <c r="O16" s="95">
        <v>37562316.615000002</v>
      </c>
      <c r="P16" s="96">
        <v>2390677</v>
      </c>
      <c r="Q16" s="95">
        <v>3254</v>
      </c>
      <c r="R16" s="97">
        <v>6.349615551535219E-2</v>
      </c>
      <c r="S16" s="98">
        <v>1.1250572939289123E-3</v>
      </c>
      <c r="T16" s="99"/>
      <c r="U16" s="100">
        <v>16.16</v>
      </c>
      <c r="V16" s="101"/>
      <c r="W16" s="102">
        <v>4.655259900990099E-2</v>
      </c>
      <c r="X16" s="103">
        <v>3.7267080000000005E-3</v>
      </c>
      <c r="Y16" s="102">
        <v>0.17158829999999997</v>
      </c>
      <c r="Z16" s="103">
        <v>0.1040967</v>
      </c>
      <c r="AA16" s="102">
        <v>0.104938</v>
      </c>
      <c r="AD16" s="62"/>
      <c r="AE16" s="63"/>
      <c r="AF16" s="63"/>
    </row>
    <row r="17" spans="1:32">
      <c r="A17" s="87"/>
      <c r="B17" s="87" t="s">
        <v>54</v>
      </c>
      <c r="C17" s="88" t="s">
        <v>49</v>
      </c>
      <c r="D17" s="88" t="s">
        <v>866</v>
      </c>
      <c r="E17" s="89" t="s">
        <v>877</v>
      </c>
      <c r="F17" s="90"/>
      <c r="G17" s="66"/>
      <c r="H17" s="91">
        <v>0.05</v>
      </c>
      <c r="I17" s="92">
        <v>5533.1077147999995</v>
      </c>
      <c r="J17" s="93">
        <v>138.44676931999874</v>
      </c>
      <c r="K17" s="94">
        <v>112.570475</v>
      </c>
      <c r="L17" s="93">
        <v>5451.2327907999988</v>
      </c>
      <c r="M17" s="92">
        <v>139.25888586999892</v>
      </c>
      <c r="N17" s="93">
        <v>118.10145649999998</v>
      </c>
      <c r="O17" s="95">
        <v>292616894.71499991</v>
      </c>
      <c r="P17" s="96">
        <v>4129354</v>
      </c>
      <c r="Q17" s="95">
        <v>11943</v>
      </c>
      <c r="R17" s="97">
        <v>5.2884727678860467E-2</v>
      </c>
      <c r="S17" s="98">
        <v>2.9079399001449748E-4</v>
      </c>
      <c r="T17" s="99"/>
      <c r="U17" s="100">
        <v>73.099999999999994</v>
      </c>
      <c r="V17" s="101"/>
      <c r="W17" s="102">
        <v>3.7007660738714095E-2</v>
      </c>
      <c r="X17" s="103">
        <v>3.9829690000000003E-3</v>
      </c>
      <c r="Y17" s="102">
        <v>0.16216650000000002</v>
      </c>
      <c r="Z17" s="103">
        <v>8.3419589999999988E-2</v>
      </c>
      <c r="AA17" s="102">
        <v>9.5736329999999994E-2</v>
      </c>
    </row>
    <row r="18" spans="1:32">
      <c r="A18" s="87"/>
      <c r="B18" s="87" t="s">
        <v>55</v>
      </c>
      <c r="C18" s="88" t="s">
        <v>49</v>
      </c>
      <c r="D18" s="88" t="s">
        <v>866</v>
      </c>
      <c r="E18" s="89" t="s">
        <v>878</v>
      </c>
      <c r="F18" s="90"/>
      <c r="G18" s="66"/>
      <c r="H18" s="91">
        <v>0.2</v>
      </c>
      <c r="I18" s="92">
        <v>832.43768894999994</v>
      </c>
      <c r="J18" s="93">
        <v>6.6373561000000239</v>
      </c>
      <c r="K18" s="94">
        <v>1.71126</v>
      </c>
      <c r="L18" s="93">
        <v>825.53589180999995</v>
      </c>
      <c r="M18" s="92">
        <v>6.5540678099999425</v>
      </c>
      <c r="N18" s="93">
        <v>1.76136381</v>
      </c>
      <c r="O18" s="95">
        <v>25053590.535000004</v>
      </c>
      <c r="P18" s="96">
        <v>358030</v>
      </c>
      <c r="Q18" s="95">
        <v>1348</v>
      </c>
      <c r="R18" s="97">
        <v>3.0096655722786286E-2</v>
      </c>
      <c r="S18" s="98">
        <v>5.4377788041950939E-4</v>
      </c>
      <c r="T18" s="99"/>
      <c r="U18" s="100">
        <v>72.19</v>
      </c>
      <c r="V18" s="101"/>
      <c r="W18" s="102">
        <v>4.0841667821027848E-2</v>
      </c>
      <c r="X18" s="103">
        <v>6.1324040000000002E-3</v>
      </c>
      <c r="Y18" s="102">
        <v>0.17543800000000001</v>
      </c>
      <c r="Z18" s="103">
        <v>9.5348600000000006E-2</v>
      </c>
      <c r="AA18" s="102">
        <v>9.4289979999999995E-2</v>
      </c>
    </row>
    <row r="19" spans="1:32">
      <c r="A19" s="87"/>
      <c r="B19" s="87" t="s">
        <v>56</v>
      </c>
      <c r="C19" s="88" t="s">
        <v>49</v>
      </c>
      <c r="D19" s="88" t="s">
        <v>869</v>
      </c>
      <c r="E19" s="89" t="s">
        <v>879</v>
      </c>
      <c r="F19" s="90"/>
      <c r="G19" s="66"/>
      <c r="H19" s="91">
        <v>7.0000000000000007E-2</v>
      </c>
      <c r="I19" s="92">
        <v>16405.490879360001</v>
      </c>
      <c r="J19" s="93">
        <v>352.74430694000051</v>
      </c>
      <c r="K19" s="94">
        <v>272.73488700000001</v>
      </c>
      <c r="L19" s="93">
        <v>16367.28979008</v>
      </c>
      <c r="M19" s="92">
        <v>353.63375792000005</v>
      </c>
      <c r="N19" s="93">
        <v>286.41673280000003</v>
      </c>
      <c r="O19" s="95">
        <v>853709969.28690052</v>
      </c>
      <c r="P19" s="96">
        <v>8772480</v>
      </c>
      <c r="Q19" s="95">
        <v>62088</v>
      </c>
      <c r="R19" s="97">
        <v>5.2038063082950239E-2</v>
      </c>
      <c r="S19" s="98">
        <v>2.2474600023099833E-4</v>
      </c>
      <c r="T19" s="99"/>
      <c r="U19" s="100">
        <v>100.48</v>
      </c>
      <c r="V19" s="101"/>
      <c r="W19" s="102">
        <v>3.5074870621019105E-2</v>
      </c>
      <c r="X19" s="103">
        <v>4.1974819999999998E-3</v>
      </c>
      <c r="Y19" s="102">
        <v>0.16075109999999998</v>
      </c>
      <c r="Z19" s="103">
        <v>7.7935290000000004E-2</v>
      </c>
      <c r="AA19" s="102">
        <v>9.3775890000000001E-2</v>
      </c>
    </row>
    <row r="20" spans="1:32">
      <c r="A20" s="87"/>
      <c r="B20" s="87" t="s">
        <v>57</v>
      </c>
      <c r="C20" s="88" t="s">
        <v>49</v>
      </c>
      <c r="D20" s="88" t="s">
        <v>869</v>
      </c>
      <c r="E20" s="89" t="s">
        <v>880</v>
      </c>
      <c r="F20" s="90"/>
      <c r="G20" s="66"/>
      <c r="H20" s="91">
        <v>0.2</v>
      </c>
      <c r="I20" s="92">
        <v>259.20059451999998</v>
      </c>
      <c r="J20" s="93">
        <v>4.3014995199999806</v>
      </c>
      <c r="K20" s="94">
        <v>3.2425839999999999</v>
      </c>
      <c r="L20" s="93">
        <v>258.51732951999998</v>
      </c>
      <c r="M20" s="92">
        <v>2.6488595199999807</v>
      </c>
      <c r="N20" s="93">
        <v>1.6563999999999999</v>
      </c>
      <c r="O20" s="95">
        <v>14431890.359999999</v>
      </c>
      <c r="P20" s="96">
        <v>179700</v>
      </c>
      <c r="Q20" s="95">
        <v>2506</v>
      </c>
      <c r="R20" s="97">
        <v>5.5678461643676638E-2</v>
      </c>
      <c r="S20" s="98">
        <v>4.8975092314355005E-4</v>
      </c>
      <c r="T20" s="99"/>
      <c r="U20" s="100">
        <v>82.84</v>
      </c>
      <c r="V20" s="101"/>
      <c r="W20" s="102">
        <v>3.7456228874939636E-2</v>
      </c>
      <c r="X20" s="103">
        <v>4.121212E-3</v>
      </c>
      <c r="Y20" s="102">
        <v>0.19438459999999999</v>
      </c>
      <c r="Z20" s="103">
        <v>0.1090324</v>
      </c>
      <c r="AA20" s="102">
        <v>0.11341810000000001</v>
      </c>
    </row>
    <row r="21" spans="1:32" s="72" customFormat="1" ht="15" customHeight="1">
      <c r="A21" s="83"/>
      <c r="B21" s="83" t="s">
        <v>58</v>
      </c>
      <c r="C21" s="71"/>
      <c r="D21" s="71"/>
      <c r="E21" s="71"/>
      <c r="F21" s="71"/>
      <c r="G21" s="66"/>
      <c r="H21" s="84"/>
      <c r="I21" s="84"/>
      <c r="J21" s="84"/>
      <c r="K21" s="85"/>
      <c r="L21" s="84"/>
      <c r="M21" s="84"/>
      <c r="N21" s="84"/>
      <c r="O21" s="84"/>
      <c r="P21" s="84"/>
      <c r="Q21" s="84"/>
      <c r="R21" s="84"/>
      <c r="S21" s="84"/>
      <c r="T21" s="86"/>
      <c r="U21" s="84"/>
      <c r="V21" s="86"/>
      <c r="W21" s="84"/>
      <c r="X21" s="84"/>
      <c r="Y21" s="84"/>
      <c r="Z21" s="84"/>
      <c r="AA21" s="84"/>
      <c r="AB21" s="55"/>
      <c r="AD21" s="62"/>
      <c r="AE21" s="63"/>
      <c r="AF21" s="63"/>
    </row>
    <row r="22" spans="1:32">
      <c r="A22" s="87"/>
      <c r="B22" s="87" t="s">
        <v>59</v>
      </c>
      <c r="C22" s="88" t="s">
        <v>49</v>
      </c>
      <c r="D22" s="88" t="s">
        <v>834</v>
      </c>
      <c r="E22" s="89" t="s">
        <v>881</v>
      </c>
      <c r="F22" s="90"/>
      <c r="G22" s="66"/>
      <c r="H22" s="91">
        <v>0.25</v>
      </c>
      <c r="I22" s="92">
        <v>322.47829419999999</v>
      </c>
      <c r="J22" s="93">
        <v>45.629998749999999</v>
      </c>
      <c r="K22" s="94">
        <v>40.656112999999998</v>
      </c>
      <c r="L22" s="93">
        <v>322.27090504</v>
      </c>
      <c r="M22" s="92">
        <v>45.627548500000003</v>
      </c>
      <c r="N22" s="93">
        <v>42.32</v>
      </c>
      <c r="O22" s="95">
        <v>59523724.75</v>
      </c>
      <c r="P22" s="96">
        <v>2916977</v>
      </c>
      <c r="Q22" s="95">
        <v>1695</v>
      </c>
      <c r="R22" s="97">
        <v>0.18458211241059089</v>
      </c>
      <c r="S22" s="98">
        <v>1.0555465411350401E-3</v>
      </c>
      <c r="T22" s="99"/>
      <c r="U22" s="100">
        <v>21.16</v>
      </c>
      <c r="V22" s="101"/>
      <c r="W22" s="102">
        <v>2.8383601134215505E-2</v>
      </c>
      <c r="X22" s="103">
        <v>1.244019E-2</v>
      </c>
      <c r="Y22" s="102">
        <v>0.1116685</v>
      </c>
      <c r="Z22" s="103">
        <v>3.8068119999999997E-2</v>
      </c>
      <c r="AA22" s="102">
        <v>6.7134379999999994E-2</v>
      </c>
    </row>
    <row r="23" spans="1:32">
      <c r="A23" s="87"/>
      <c r="B23" s="87" t="s">
        <v>60</v>
      </c>
      <c r="C23" s="88" t="s">
        <v>49</v>
      </c>
      <c r="D23" s="88" t="s">
        <v>860</v>
      </c>
      <c r="E23" s="89" t="s">
        <v>882</v>
      </c>
      <c r="F23" s="90"/>
      <c r="G23" s="66"/>
      <c r="H23" s="91">
        <v>0.99</v>
      </c>
      <c r="I23" s="92">
        <v>45.878143919999999</v>
      </c>
      <c r="J23" s="93">
        <v>-0.67088567999999971</v>
      </c>
      <c r="K23" s="94">
        <v>7.6803999999999997E-2</v>
      </c>
      <c r="L23" s="93">
        <v>45.858511679999999</v>
      </c>
      <c r="M23" s="92">
        <v>-0.70846815999999646</v>
      </c>
      <c r="N23" s="93">
        <v>4.2612159999999996E-2</v>
      </c>
      <c r="O23" s="95">
        <v>1595879.2100000002</v>
      </c>
      <c r="P23" s="96">
        <v>327538</v>
      </c>
      <c r="Q23" s="95">
        <v>671</v>
      </c>
      <c r="R23" s="97">
        <v>3.4785173802645855E-2</v>
      </c>
      <c r="S23" s="98">
        <v>7.6802941733382871E-3</v>
      </c>
      <c r="T23" s="99"/>
      <c r="U23" s="100">
        <v>4.8899999999999997</v>
      </c>
      <c r="V23" s="101"/>
      <c r="W23" s="102">
        <v>1.4720449897750511E-2</v>
      </c>
      <c r="X23" s="103">
        <v>-1.4112899999999999E-2</v>
      </c>
      <c r="Y23" s="102">
        <v>2.9580220000000001E-2</v>
      </c>
      <c r="Z23" s="103">
        <v>-4.4232440000000005E-2</v>
      </c>
      <c r="AA23" s="102">
        <v>6.1590199999999998E-2</v>
      </c>
    </row>
    <row r="24" spans="1:32">
      <c r="A24" s="87"/>
      <c r="B24" s="87" t="s">
        <v>61</v>
      </c>
      <c r="C24" s="88" t="s">
        <v>49</v>
      </c>
      <c r="D24" s="88" t="s">
        <v>846</v>
      </c>
      <c r="E24" s="89" t="s">
        <v>883</v>
      </c>
      <c r="F24" s="90"/>
      <c r="G24" s="66"/>
      <c r="H24" s="91">
        <v>0.55000000000000004</v>
      </c>
      <c r="I24" s="92">
        <v>162.86451311999997</v>
      </c>
      <c r="J24" s="93">
        <v>-3.9287492200000287</v>
      </c>
      <c r="K24" s="94">
        <v>0</v>
      </c>
      <c r="L24" s="93">
        <v>162.79361879999999</v>
      </c>
      <c r="M24" s="92">
        <v>-3.9270390500000119</v>
      </c>
      <c r="N24" s="93">
        <v>0</v>
      </c>
      <c r="O24" s="95">
        <v>9703729.8799999971</v>
      </c>
      <c r="P24" s="96">
        <v>2136833</v>
      </c>
      <c r="Q24" s="95">
        <v>698</v>
      </c>
      <c r="R24" s="97">
        <v>5.9581609855366133E-2</v>
      </c>
      <c r="S24" s="98">
        <v>3.3407790636660801E-3</v>
      </c>
      <c r="T24" s="99"/>
      <c r="U24" s="100">
        <v>4.58</v>
      </c>
      <c r="V24" s="101"/>
      <c r="W24" s="102">
        <v>1.9042358078602616E-2</v>
      </c>
      <c r="X24" s="103">
        <v>-1.9271949999999999E-2</v>
      </c>
      <c r="Y24" s="102">
        <v>7.855413E-2</v>
      </c>
      <c r="Z24" s="103">
        <v>-3.0298859999999997E-2</v>
      </c>
      <c r="AA24" s="102">
        <v>3.9112179999999996E-2</v>
      </c>
    </row>
    <row r="25" spans="1:32">
      <c r="A25" s="87"/>
      <c r="B25" s="87" t="s">
        <v>62</v>
      </c>
      <c r="C25" s="88" t="s">
        <v>49</v>
      </c>
      <c r="D25" s="88" t="s">
        <v>849</v>
      </c>
      <c r="E25" s="89" t="s">
        <v>884</v>
      </c>
      <c r="F25" s="90"/>
      <c r="G25" s="66"/>
      <c r="H25" s="91">
        <v>1.31</v>
      </c>
      <c r="I25" s="92">
        <v>13.02502307</v>
      </c>
      <c r="J25" s="93">
        <v>-9.8133489999998366E-2</v>
      </c>
      <c r="K25" s="94">
        <v>0.109653</v>
      </c>
      <c r="L25" s="93">
        <v>7.6192696799999995</v>
      </c>
      <c r="M25" s="92">
        <v>4.1778480000000444E-2</v>
      </c>
      <c r="N25" s="93">
        <v>0.13976327999999999</v>
      </c>
      <c r="O25" s="95">
        <v>277055.18000000005</v>
      </c>
      <c r="P25" s="96">
        <v>121734</v>
      </c>
      <c r="Q25" s="95">
        <v>21</v>
      </c>
      <c r="R25" s="97">
        <v>2.1270993418670392E-2</v>
      </c>
      <c r="S25" s="98">
        <v>8.592583511047764E-3</v>
      </c>
      <c r="T25" s="99"/>
      <c r="U25" s="100">
        <v>2.29</v>
      </c>
      <c r="V25" s="101"/>
      <c r="W25" s="102">
        <v>0</v>
      </c>
      <c r="X25" s="103">
        <v>-1.293103E-2</v>
      </c>
      <c r="Y25" s="102">
        <v>3.6199099999999998E-2</v>
      </c>
      <c r="Z25" s="103">
        <v>-8.6462059999999993E-2</v>
      </c>
      <c r="AA25" s="102">
        <v>1.8603789999999999E-2</v>
      </c>
    </row>
    <row r="26" spans="1:32">
      <c r="A26" s="87"/>
      <c r="B26" s="87" t="s">
        <v>63</v>
      </c>
      <c r="C26" s="88" t="s">
        <v>49</v>
      </c>
      <c r="D26" s="88" t="s">
        <v>868</v>
      </c>
      <c r="E26" s="89" t="s">
        <v>885</v>
      </c>
      <c r="F26" s="90"/>
      <c r="G26" s="66"/>
      <c r="H26" s="91">
        <v>0.45</v>
      </c>
      <c r="I26" s="92">
        <v>317.66163319999998</v>
      </c>
      <c r="J26" s="93">
        <v>21.276984159999966</v>
      </c>
      <c r="K26" s="94">
        <v>15.13406</v>
      </c>
      <c r="L26" s="93">
        <v>317.34371459999994</v>
      </c>
      <c r="M26" s="92">
        <v>21.160201559999944</v>
      </c>
      <c r="N26" s="93">
        <v>15.646961399999999</v>
      </c>
      <c r="O26" s="95">
        <v>22088591.554999996</v>
      </c>
      <c r="P26" s="96">
        <v>574790</v>
      </c>
      <c r="Q26" s="95">
        <v>1287</v>
      </c>
      <c r="R26" s="97">
        <v>6.9534968175061301E-2</v>
      </c>
      <c r="S26" s="98">
        <v>9.9746676878025194E-4</v>
      </c>
      <c r="T26" s="99"/>
      <c r="U26" s="100">
        <v>39.4</v>
      </c>
      <c r="V26" s="101"/>
      <c r="W26" s="102">
        <v>2.6649746192893405E-2</v>
      </c>
      <c r="X26" s="103">
        <v>1.8614269999999999E-2</v>
      </c>
      <c r="Y26" s="102">
        <v>9.4447050000000005E-2</v>
      </c>
      <c r="Z26" s="103">
        <v>5.108099E-2</v>
      </c>
      <c r="AA26" s="102">
        <v>0.10028359999999999</v>
      </c>
    </row>
    <row r="27" spans="1:32">
      <c r="A27" s="87"/>
      <c r="B27" s="87" t="s">
        <v>64</v>
      </c>
      <c r="C27" s="88" t="s">
        <v>49</v>
      </c>
      <c r="D27" s="88" t="s">
        <v>868</v>
      </c>
      <c r="E27" s="89" t="s">
        <v>886</v>
      </c>
      <c r="F27" s="90"/>
      <c r="G27" s="66"/>
      <c r="H27" s="91">
        <v>0.49</v>
      </c>
      <c r="I27" s="92">
        <v>59.024474040000001</v>
      </c>
      <c r="J27" s="93">
        <v>-1.1914878300000056</v>
      </c>
      <c r="K27" s="94">
        <v>0</v>
      </c>
      <c r="L27" s="93">
        <v>58.803356640000004</v>
      </c>
      <c r="M27" s="92">
        <v>-1.169935710000001</v>
      </c>
      <c r="N27" s="93">
        <v>1.6750439999999998E-2</v>
      </c>
      <c r="O27" s="95">
        <v>3738498.0949999997</v>
      </c>
      <c r="P27" s="96">
        <v>193092</v>
      </c>
      <c r="Q27" s="95">
        <v>431</v>
      </c>
      <c r="R27" s="97">
        <v>6.3338100945490444E-2</v>
      </c>
      <c r="S27" s="98">
        <v>1.4029918110928872E-3</v>
      </c>
      <c r="T27" s="99"/>
      <c r="U27" s="100">
        <v>19.32</v>
      </c>
      <c r="V27" s="101"/>
      <c r="W27" s="102">
        <v>3.9855072463768119E-2</v>
      </c>
      <c r="X27" s="103">
        <v>-1.9786910000000001E-2</v>
      </c>
      <c r="Y27" s="102">
        <v>9.3962959999999998E-2</v>
      </c>
      <c r="Z27" s="103">
        <v>-9.7765820000000007E-3</v>
      </c>
      <c r="AA27" s="102">
        <v>3.3218709999999999E-2</v>
      </c>
    </row>
    <row r="28" spans="1:32">
      <c r="A28" s="87"/>
      <c r="B28" s="87" t="s">
        <v>65</v>
      </c>
      <c r="C28" s="88" t="s">
        <v>49</v>
      </c>
      <c r="D28" s="88" t="s">
        <v>866</v>
      </c>
      <c r="E28" s="89" t="s">
        <v>887</v>
      </c>
      <c r="F28" s="90"/>
      <c r="G28" s="66"/>
      <c r="H28" s="91">
        <v>0.5</v>
      </c>
      <c r="I28" s="92">
        <v>25.601241899999998</v>
      </c>
      <c r="J28" s="93">
        <v>-2.0436706999999994</v>
      </c>
      <c r="K28" s="94">
        <v>-1.3849100000000001</v>
      </c>
      <c r="L28" s="93">
        <v>25.571986959999997</v>
      </c>
      <c r="M28" s="92">
        <v>-2.0429488800000026</v>
      </c>
      <c r="N28" s="93">
        <v>-1.3779999999999999</v>
      </c>
      <c r="O28" s="95">
        <v>2088037.65</v>
      </c>
      <c r="P28" s="96">
        <v>150611</v>
      </c>
      <c r="Q28" s="95">
        <v>206</v>
      </c>
      <c r="R28" s="97">
        <v>8.1560014086660387E-2</v>
      </c>
      <c r="S28" s="98">
        <v>2.0356601691311382E-3</v>
      </c>
      <c r="T28" s="99"/>
      <c r="U28" s="100">
        <v>13.8</v>
      </c>
      <c r="V28" s="101"/>
      <c r="W28" s="102">
        <v>2.3018478260869564E-2</v>
      </c>
      <c r="X28" s="103">
        <v>-2.2662890000000002E-2</v>
      </c>
      <c r="Y28" s="102">
        <v>8.3479940000000002E-2</v>
      </c>
      <c r="Z28" s="103">
        <v>-2.614636E-2</v>
      </c>
      <c r="AA28" s="102">
        <v>4.353249E-2</v>
      </c>
    </row>
    <row r="29" spans="1:32" s="104" customFormat="1">
      <c r="A29" s="87"/>
      <c r="B29" s="87" t="s">
        <v>66</v>
      </c>
      <c r="C29" s="88" t="s">
        <v>49</v>
      </c>
      <c r="D29" s="88" t="s">
        <v>869</v>
      </c>
      <c r="E29" s="89" t="s">
        <v>888</v>
      </c>
      <c r="F29" s="90"/>
      <c r="G29" s="66"/>
      <c r="H29" s="91">
        <v>0.3</v>
      </c>
      <c r="I29" s="92">
        <v>966.76544810999985</v>
      </c>
      <c r="J29" s="93">
        <v>4.4981106599999663</v>
      </c>
      <c r="K29" s="94">
        <v>5.3926759999999998</v>
      </c>
      <c r="L29" s="93">
        <v>970.63257983999995</v>
      </c>
      <c r="M29" s="92">
        <v>7.226934539999962</v>
      </c>
      <c r="N29" s="93">
        <v>8.0890424999999997</v>
      </c>
      <c r="O29" s="95">
        <v>35974564.99000001</v>
      </c>
      <c r="P29" s="96">
        <v>546737</v>
      </c>
      <c r="Q29" s="95">
        <v>4673</v>
      </c>
      <c r="R29" s="97">
        <v>3.721126469748097E-2</v>
      </c>
      <c r="S29" s="98">
        <v>6.4557577862648036E-4</v>
      </c>
      <c r="T29" s="99"/>
      <c r="U29" s="100">
        <v>66.989999999999995</v>
      </c>
      <c r="V29" s="101"/>
      <c r="W29" s="102">
        <v>2.4798223615464996E-2</v>
      </c>
      <c r="X29" s="103">
        <v>-8.9485460000000004E-4</v>
      </c>
      <c r="Y29" s="102">
        <v>0.1023666</v>
      </c>
      <c r="Z29" s="103">
        <v>2.3457099999999998E-2</v>
      </c>
      <c r="AA29" s="102">
        <v>8.0609160000000013E-2</v>
      </c>
      <c r="AB29" s="55"/>
      <c r="AF29" s="105"/>
    </row>
    <row r="30" spans="1:32" s="72" customFormat="1" ht="15" customHeight="1">
      <c r="A30" s="83"/>
      <c r="B30" s="83" t="s">
        <v>67</v>
      </c>
      <c r="C30" s="71"/>
      <c r="D30" s="71"/>
      <c r="E30" s="71"/>
      <c r="F30" s="71"/>
      <c r="G30" s="66"/>
      <c r="H30" s="84"/>
      <c r="I30" s="84"/>
      <c r="J30" s="84"/>
      <c r="K30" s="85"/>
      <c r="L30" s="84"/>
      <c r="M30" s="84"/>
      <c r="N30" s="84"/>
      <c r="O30" s="84"/>
      <c r="P30" s="84"/>
      <c r="Q30" s="84"/>
      <c r="R30" s="84"/>
      <c r="S30" s="84"/>
      <c r="T30" s="86"/>
      <c r="U30" s="84"/>
      <c r="V30" s="86"/>
      <c r="W30" s="84"/>
      <c r="X30" s="84"/>
      <c r="Y30" s="84"/>
      <c r="Z30" s="84"/>
      <c r="AA30" s="84"/>
      <c r="AB30" s="55"/>
      <c r="AD30" s="62"/>
      <c r="AE30" s="63"/>
      <c r="AF30" s="63"/>
    </row>
    <row r="31" spans="1:32">
      <c r="A31" s="87"/>
      <c r="B31" s="87" t="s">
        <v>68</v>
      </c>
      <c r="C31" s="88" t="s">
        <v>49</v>
      </c>
      <c r="D31" s="88" t="s">
        <v>834</v>
      </c>
      <c r="E31" s="89" t="s">
        <v>889</v>
      </c>
      <c r="F31" s="90"/>
      <c r="G31" s="66"/>
      <c r="H31" s="91">
        <v>0.48</v>
      </c>
      <c r="I31" s="92">
        <v>247.67049344</v>
      </c>
      <c r="J31" s="93">
        <v>9.6896608799999946</v>
      </c>
      <c r="K31" s="94">
        <v>-3.9151400000000001</v>
      </c>
      <c r="L31" s="93">
        <v>250.72443535999997</v>
      </c>
      <c r="M31" s="92">
        <v>13.536274569999962</v>
      </c>
      <c r="N31" s="93">
        <v>-2.0081599999999998E-2</v>
      </c>
      <c r="O31" s="95">
        <v>18701705.995000005</v>
      </c>
      <c r="P31" s="96">
        <v>755989</v>
      </c>
      <c r="Q31" s="95">
        <v>2786</v>
      </c>
      <c r="R31" s="97">
        <v>7.5510432168338332E-2</v>
      </c>
      <c r="S31" s="98">
        <v>1.1777902686916906E-3</v>
      </c>
      <c r="T31" s="99"/>
      <c r="U31" s="100">
        <v>26.12</v>
      </c>
      <c r="V31" s="101"/>
      <c r="W31" s="102">
        <v>5.1563169984686057E-3</v>
      </c>
      <c r="X31" s="103">
        <v>5.8346840000000004E-2</v>
      </c>
      <c r="Y31" s="102">
        <v>0.30156279999999996</v>
      </c>
      <c r="Z31" s="103">
        <v>2.4873560000000003E-2</v>
      </c>
      <c r="AA31" s="102" t="s">
        <v>435</v>
      </c>
    </row>
    <row r="32" spans="1:32">
      <c r="A32" s="87"/>
      <c r="B32" s="87" t="s">
        <v>69</v>
      </c>
      <c r="C32" s="88" t="s">
        <v>49</v>
      </c>
      <c r="D32" s="88" t="s">
        <v>868</v>
      </c>
      <c r="E32" s="89" t="s">
        <v>890</v>
      </c>
      <c r="F32" s="90"/>
      <c r="G32" s="66"/>
      <c r="H32" s="91">
        <v>0.28000000000000003</v>
      </c>
      <c r="I32" s="92">
        <v>207.41478516000001</v>
      </c>
      <c r="J32" s="93">
        <v>4.2657312599999901</v>
      </c>
      <c r="K32" s="94">
        <v>1.650288</v>
      </c>
      <c r="L32" s="93">
        <v>206.82245825999999</v>
      </c>
      <c r="M32" s="92">
        <v>4.4734667599999902</v>
      </c>
      <c r="N32" s="93">
        <v>1.9134660599999997</v>
      </c>
      <c r="O32" s="95">
        <v>17910295.545000002</v>
      </c>
      <c r="P32" s="96">
        <v>496925</v>
      </c>
      <c r="Q32" s="95">
        <v>1512</v>
      </c>
      <c r="R32" s="97">
        <v>8.6350139076073959E-2</v>
      </c>
      <c r="S32" s="98">
        <v>8.7921152515710278E-4</v>
      </c>
      <c r="T32" s="99"/>
      <c r="U32" s="100">
        <v>37.619999999999997</v>
      </c>
      <c r="V32" s="101"/>
      <c r="W32" s="102">
        <v>5.1036682615629984E-2</v>
      </c>
      <c r="X32" s="103">
        <v>2.9821840000000002E-2</v>
      </c>
      <c r="Y32" s="102">
        <v>0.38700200000000001</v>
      </c>
      <c r="Z32" s="103">
        <v>0.1519895</v>
      </c>
      <c r="AA32" s="102">
        <v>0.1270905</v>
      </c>
    </row>
    <row r="33" spans="1:32">
      <c r="A33" s="87"/>
      <c r="B33" s="87" t="s">
        <v>70</v>
      </c>
      <c r="C33" s="88" t="s">
        <v>49</v>
      </c>
      <c r="D33" s="88" t="s">
        <v>868</v>
      </c>
      <c r="E33" s="89" t="s">
        <v>891</v>
      </c>
      <c r="F33" s="90"/>
      <c r="G33" s="66"/>
      <c r="H33" s="91">
        <v>0.35</v>
      </c>
      <c r="I33" s="92">
        <v>437.71189770000001</v>
      </c>
      <c r="J33" s="93">
        <v>-1.9883474999999999</v>
      </c>
      <c r="K33" s="94">
        <v>14.686814999999999</v>
      </c>
      <c r="L33" s="93">
        <v>437.4913487</v>
      </c>
      <c r="M33" s="92">
        <v>-1.914074699999988</v>
      </c>
      <c r="N33" s="93">
        <v>14.530739049999999</v>
      </c>
      <c r="O33" s="95">
        <v>71760714.603400007</v>
      </c>
      <c r="P33" s="96">
        <v>2231446</v>
      </c>
      <c r="Q33" s="95">
        <v>3518</v>
      </c>
      <c r="R33" s="97">
        <v>0.1639450857526919</v>
      </c>
      <c r="S33" s="98">
        <v>8.2571674205974633E-4</v>
      </c>
      <c r="T33" s="99"/>
      <c r="U33" s="100">
        <v>32.15</v>
      </c>
      <c r="V33" s="101"/>
      <c r="W33" s="102">
        <v>4.8211508553654747E-2</v>
      </c>
      <c r="X33" s="103">
        <v>-3.7425149999999997E-2</v>
      </c>
      <c r="Y33" s="102">
        <v>-9.8750400000000002E-2</v>
      </c>
      <c r="Z33" s="103">
        <v>8.366693E-2</v>
      </c>
      <c r="AA33" s="102">
        <v>7.8907160000000004E-2</v>
      </c>
    </row>
    <row r="34" spans="1:32">
      <c r="A34" s="87"/>
      <c r="B34" s="87" t="s">
        <v>71</v>
      </c>
      <c r="C34" s="88" t="s">
        <v>49</v>
      </c>
      <c r="D34" s="88" t="s">
        <v>866</v>
      </c>
      <c r="E34" s="89" t="s">
        <v>892</v>
      </c>
      <c r="F34" s="90"/>
      <c r="G34" s="66"/>
      <c r="H34" s="91">
        <v>0.34</v>
      </c>
      <c r="I34" s="92">
        <v>47.0978919</v>
      </c>
      <c r="J34" s="93">
        <v>-39.945548970000004</v>
      </c>
      <c r="K34" s="94">
        <v>-40.607669999999999</v>
      </c>
      <c r="L34" s="93">
        <v>46.789268199999995</v>
      </c>
      <c r="M34" s="92">
        <v>-39.951629660000002</v>
      </c>
      <c r="N34" s="93">
        <v>-41.695</v>
      </c>
      <c r="O34" s="95">
        <v>26101350.999800008</v>
      </c>
      <c r="P34" s="96">
        <v>993130</v>
      </c>
      <c r="Q34" s="95">
        <v>329</v>
      </c>
      <c r="R34" s="97">
        <v>0.55419361561276181</v>
      </c>
      <c r="S34" s="98">
        <v>9.6335071884298467E-4</v>
      </c>
      <c r="T34" s="99"/>
      <c r="U34" s="100">
        <v>26.9</v>
      </c>
      <c r="V34" s="101"/>
      <c r="W34" s="102">
        <v>4.2625278810408923E-2</v>
      </c>
      <c r="X34" s="103">
        <v>2.0098600000000001E-2</v>
      </c>
      <c r="Y34" s="102">
        <v>0.3595546</v>
      </c>
      <c r="Z34" s="103">
        <v>0.1362563</v>
      </c>
      <c r="AA34" s="102">
        <v>0.11384119999999999</v>
      </c>
    </row>
    <row r="35" spans="1:32">
      <c r="A35" s="87"/>
      <c r="B35" s="87" t="s">
        <v>72</v>
      </c>
      <c r="C35" s="88" t="s">
        <v>49</v>
      </c>
      <c r="D35" s="88" t="s">
        <v>866</v>
      </c>
      <c r="E35" s="89" t="s">
        <v>893</v>
      </c>
      <c r="F35" s="90"/>
      <c r="G35" s="66"/>
      <c r="H35" s="91">
        <v>0.34</v>
      </c>
      <c r="I35" s="92">
        <v>155.91291674999999</v>
      </c>
      <c r="J35" s="93">
        <v>2.8895392499999999</v>
      </c>
      <c r="K35" s="94">
        <v>7.8363050000000003</v>
      </c>
      <c r="L35" s="93">
        <v>155.58627308999999</v>
      </c>
      <c r="M35" s="92">
        <v>2.8879353899999858</v>
      </c>
      <c r="N35" s="93">
        <v>7.72959</v>
      </c>
      <c r="O35" s="95">
        <v>41557168</v>
      </c>
      <c r="P35" s="96">
        <v>3475138</v>
      </c>
      <c r="Q35" s="95">
        <v>2273</v>
      </c>
      <c r="R35" s="97">
        <v>0.26654089261016922</v>
      </c>
      <c r="S35" s="98">
        <v>1.3181373015339606E-3</v>
      </c>
      <c r="T35" s="99"/>
      <c r="U35" s="100">
        <v>11.91</v>
      </c>
      <c r="V35" s="101"/>
      <c r="W35" s="102">
        <v>4.6223845507976487E-2</v>
      </c>
      <c r="X35" s="103">
        <v>-3.1707320000000004E-2</v>
      </c>
      <c r="Y35" s="102">
        <v>-6.5875879999999998E-2</v>
      </c>
      <c r="Z35" s="103">
        <v>9.5035620000000001E-2</v>
      </c>
      <c r="AA35" s="102">
        <v>0.1091946</v>
      </c>
    </row>
    <row r="36" spans="1:32">
      <c r="A36" s="87"/>
      <c r="B36" s="87" t="s">
        <v>73</v>
      </c>
      <c r="C36" s="88" t="s">
        <v>49</v>
      </c>
      <c r="D36" s="88" t="s">
        <v>842</v>
      </c>
      <c r="E36" s="89" t="s">
        <v>894</v>
      </c>
      <c r="F36" s="90"/>
      <c r="G36" s="66"/>
      <c r="H36" s="91">
        <v>0.25</v>
      </c>
      <c r="I36" s="92">
        <v>2.69409396</v>
      </c>
      <c r="J36" s="93">
        <v>3.0017759999999775E-2</v>
      </c>
      <c r="K36" s="94">
        <v>0</v>
      </c>
      <c r="L36" s="93">
        <v>2.69409396</v>
      </c>
      <c r="M36" s="92">
        <v>3.0017759999999775E-2</v>
      </c>
      <c r="N36" s="93">
        <v>0</v>
      </c>
      <c r="O36" s="95">
        <v>561387.70000000007</v>
      </c>
      <c r="P36" s="96">
        <v>54024</v>
      </c>
      <c r="Q36" s="95">
        <v>58</v>
      </c>
      <c r="R36" s="97">
        <v>0.20837717924285018</v>
      </c>
      <c r="S36" s="98">
        <v>1.670996273318579E-3</v>
      </c>
      <c r="T36" s="99"/>
      <c r="U36" s="100">
        <v>10.77</v>
      </c>
      <c r="V36" s="101"/>
      <c r="W36" s="102">
        <v>4.5072516248839366E-2</v>
      </c>
      <c r="X36" s="103">
        <v>1.1267609999999999E-2</v>
      </c>
      <c r="Y36" s="102">
        <v>0.16530429999999999</v>
      </c>
      <c r="Z36" s="103" t="s">
        <v>435</v>
      </c>
      <c r="AA36" s="102" t="s">
        <v>435</v>
      </c>
    </row>
    <row r="37" spans="1:32">
      <c r="A37" s="87"/>
      <c r="B37" s="87" t="s">
        <v>74</v>
      </c>
      <c r="C37" s="88" t="s">
        <v>49</v>
      </c>
      <c r="D37" s="88" t="s">
        <v>834</v>
      </c>
      <c r="E37" s="89" t="s">
        <v>895</v>
      </c>
      <c r="F37" s="90"/>
      <c r="G37" s="66"/>
      <c r="H37" s="91">
        <v>0.34</v>
      </c>
      <c r="I37" s="92">
        <v>56.3800691</v>
      </c>
      <c r="J37" s="93">
        <v>-6.5274178500000017</v>
      </c>
      <c r="K37" s="94">
        <v>-7.7404440000000001</v>
      </c>
      <c r="L37" s="93">
        <v>64.108909600000004</v>
      </c>
      <c r="M37" s="92">
        <v>1.2025603999999985</v>
      </c>
      <c r="N37" s="93">
        <v>0</v>
      </c>
      <c r="O37" s="95">
        <v>10476256.819999998</v>
      </c>
      <c r="P37" s="96">
        <v>716806</v>
      </c>
      <c r="Q37" s="95">
        <v>909</v>
      </c>
      <c r="R37" s="97">
        <v>0.18581489854896255</v>
      </c>
      <c r="S37" s="98">
        <v>1.1999720713716463E-3</v>
      </c>
      <c r="T37" s="99"/>
      <c r="U37" s="100">
        <v>15.46</v>
      </c>
      <c r="V37" s="101"/>
      <c r="W37" s="102">
        <v>2.8916752910737382E-2</v>
      </c>
      <c r="X37" s="103">
        <v>1.911668E-2</v>
      </c>
      <c r="Y37" s="102">
        <v>0.3580759</v>
      </c>
      <c r="Z37" s="103">
        <v>0.1340307</v>
      </c>
      <c r="AA37" s="102">
        <v>0.1177792</v>
      </c>
    </row>
    <row r="38" spans="1:32" s="104" customFormat="1">
      <c r="A38" s="87"/>
      <c r="B38" s="87" t="s">
        <v>75</v>
      </c>
      <c r="C38" s="88" t="s">
        <v>49</v>
      </c>
      <c r="D38" s="88" t="s">
        <v>834</v>
      </c>
      <c r="E38" s="89" t="s">
        <v>896</v>
      </c>
      <c r="F38" s="90"/>
      <c r="G38" s="66"/>
      <c r="H38" s="91">
        <v>0.34</v>
      </c>
      <c r="I38" s="92">
        <v>218.89975391999999</v>
      </c>
      <c r="J38" s="93">
        <v>-16.256577600000025</v>
      </c>
      <c r="K38" s="94">
        <v>-9.5732499999999998</v>
      </c>
      <c r="L38" s="93">
        <v>238.4918874</v>
      </c>
      <c r="M38" s="92">
        <v>3.5865529999999999</v>
      </c>
      <c r="N38" s="93">
        <v>10.26</v>
      </c>
      <c r="O38" s="95">
        <v>47566283.694999993</v>
      </c>
      <c r="P38" s="96">
        <v>6991213</v>
      </c>
      <c r="Q38" s="95">
        <v>4746</v>
      </c>
      <c r="R38" s="97">
        <v>0.21729710903368016</v>
      </c>
      <c r="S38" s="98">
        <v>1.8783941506413985E-3</v>
      </c>
      <c r="T38" s="99"/>
      <c r="U38" s="100">
        <v>6.84</v>
      </c>
      <c r="V38" s="101"/>
      <c r="W38" s="102">
        <v>4.1208187134502923E-2</v>
      </c>
      <c r="X38" s="103">
        <v>-2.702703E-2</v>
      </c>
      <c r="Y38" s="102">
        <v>-6.7199519999999999E-2</v>
      </c>
      <c r="Z38" s="103">
        <v>9.4250089999999995E-2</v>
      </c>
      <c r="AA38" s="102">
        <v>0.113425</v>
      </c>
      <c r="AB38" s="55"/>
      <c r="AF38" s="105"/>
    </row>
    <row r="39" spans="1:32" s="72" customFormat="1" ht="15" customHeight="1">
      <c r="A39" s="83"/>
      <c r="B39" s="83" t="s">
        <v>76</v>
      </c>
      <c r="C39" s="71"/>
      <c r="D39" s="71"/>
      <c r="E39" s="71"/>
      <c r="F39" s="71"/>
      <c r="G39" s="66"/>
      <c r="H39" s="84"/>
      <c r="I39" s="84"/>
      <c r="J39" s="84"/>
      <c r="K39" s="85"/>
      <c r="L39" s="84"/>
      <c r="M39" s="84"/>
      <c r="N39" s="84"/>
      <c r="O39" s="84"/>
      <c r="P39" s="84"/>
      <c r="Q39" s="84"/>
      <c r="R39" s="84"/>
      <c r="S39" s="84"/>
      <c r="T39" s="86"/>
      <c r="U39" s="84"/>
      <c r="V39" s="86"/>
      <c r="W39" s="84"/>
      <c r="X39" s="84"/>
      <c r="Y39" s="84"/>
      <c r="Z39" s="84"/>
      <c r="AA39" s="84"/>
      <c r="AB39" s="55"/>
      <c r="AD39" s="62"/>
      <c r="AE39" s="63"/>
      <c r="AF39" s="63"/>
    </row>
    <row r="40" spans="1:32">
      <c r="A40" s="87"/>
      <c r="B40" s="87" t="s">
        <v>77</v>
      </c>
      <c r="C40" s="88" t="s">
        <v>49</v>
      </c>
      <c r="D40" s="88" t="s">
        <v>854</v>
      </c>
      <c r="E40" s="89" t="s">
        <v>897</v>
      </c>
      <c r="F40" s="90"/>
      <c r="G40" s="66"/>
      <c r="H40" s="91">
        <v>0.78</v>
      </c>
      <c r="I40" s="92">
        <v>705.96915455999999</v>
      </c>
      <c r="J40" s="93">
        <v>27.376338089999916</v>
      </c>
      <c r="K40" s="94">
        <v>32.240817</v>
      </c>
      <c r="L40" s="93">
        <v>157.86301055999999</v>
      </c>
      <c r="M40" s="92">
        <v>3.5938623299999835</v>
      </c>
      <c r="N40" s="93">
        <v>4.7897471999999999</v>
      </c>
      <c r="O40" s="95">
        <v>7686799.8999999994</v>
      </c>
      <c r="P40" s="96">
        <v>2033039</v>
      </c>
      <c r="Q40" s="95">
        <v>421</v>
      </c>
      <c r="R40" s="97">
        <v>1.0888294269444179E-2</v>
      </c>
      <c r="S40" s="98">
        <v>4.2503851121373521E-3</v>
      </c>
      <c r="T40" s="99"/>
      <c r="U40" s="100">
        <v>3.84</v>
      </c>
      <c r="V40" s="101"/>
      <c r="W40" s="102">
        <v>3.5598958333333333E-2</v>
      </c>
      <c r="X40" s="103">
        <v>-7.7519380000000008E-3</v>
      </c>
      <c r="Y40" s="102">
        <v>0.12541479999999999</v>
      </c>
      <c r="Z40" s="103">
        <v>6.6018679999999996E-2</v>
      </c>
      <c r="AA40" s="102" t="s">
        <v>435</v>
      </c>
    </row>
    <row r="41" spans="1:32">
      <c r="A41" s="87"/>
      <c r="B41" s="87" t="s">
        <v>78</v>
      </c>
      <c r="C41" s="88" t="s">
        <v>49</v>
      </c>
      <c r="D41" s="88" t="s">
        <v>834</v>
      </c>
      <c r="E41" s="89" t="s">
        <v>898</v>
      </c>
      <c r="F41" s="90"/>
      <c r="G41" s="66"/>
      <c r="H41" s="91">
        <v>0.35</v>
      </c>
      <c r="I41" s="92">
        <v>216.78565</v>
      </c>
      <c r="J41" s="93">
        <v>28.401187499999999</v>
      </c>
      <c r="K41" s="94">
        <v>27.423748</v>
      </c>
      <c r="L41" s="93">
        <v>216.48283735999999</v>
      </c>
      <c r="M41" s="92">
        <v>28.376329549999983</v>
      </c>
      <c r="N41" s="93">
        <v>28.057613</v>
      </c>
      <c r="O41" s="95">
        <v>33214012.605</v>
      </c>
      <c r="P41" s="96">
        <v>1154878</v>
      </c>
      <c r="Q41" s="95">
        <v>2542</v>
      </c>
      <c r="R41" s="97">
        <v>0.15321130621422591</v>
      </c>
      <c r="S41" s="98">
        <v>8.4925732005090469E-4</v>
      </c>
      <c r="T41" s="99"/>
      <c r="U41" s="100">
        <v>29.56</v>
      </c>
      <c r="V41" s="101"/>
      <c r="W41" s="102">
        <v>4.2865460081190805E-2</v>
      </c>
      <c r="X41" s="103">
        <v>-6.7613250000000003E-4</v>
      </c>
      <c r="Y41" s="102">
        <v>0.2461324</v>
      </c>
      <c r="Z41" s="103" t="s">
        <v>435</v>
      </c>
      <c r="AA41" s="102" t="s">
        <v>435</v>
      </c>
    </row>
    <row r="42" spans="1:32">
      <c r="A42" s="87"/>
      <c r="B42" s="87" t="s">
        <v>79</v>
      </c>
      <c r="C42" s="88" t="s">
        <v>49</v>
      </c>
      <c r="D42" s="88" t="s">
        <v>846</v>
      </c>
      <c r="E42" s="89" t="s">
        <v>899</v>
      </c>
      <c r="F42" s="90"/>
      <c r="G42" s="66"/>
      <c r="H42" s="91">
        <v>0.3</v>
      </c>
      <c r="I42" s="92">
        <v>75.825969600000008</v>
      </c>
      <c r="J42" s="93">
        <v>1.448244000000015</v>
      </c>
      <c r="K42" s="94">
        <v>1.3331519999999999</v>
      </c>
      <c r="L42" s="93">
        <v>75.822627600000004</v>
      </c>
      <c r="M42" s="92">
        <v>1.4482390000000149</v>
      </c>
      <c r="N42" s="93">
        <v>1.3368</v>
      </c>
      <c r="O42" s="95">
        <v>1211699.6700000002</v>
      </c>
      <c r="P42" s="96">
        <v>37095</v>
      </c>
      <c r="Q42" s="95">
        <v>133</v>
      </c>
      <c r="R42" s="97">
        <v>1.5980008912408288E-2</v>
      </c>
      <c r="S42" s="98">
        <v>1.7160591481117878E-3</v>
      </c>
      <c r="T42" s="99"/>
      <c r="U42" s="100">
        <v>33.42</v>
      </c>
      <c r="V42" s="101"/>
      <c r="W42" s="102">
        <v>3.4734889287851588E-2</v>
      </c>
      <c r="X42" s="103">
        <v>2.7002700000000003E-3</v>
      </c>
      <c r="Y42" s="102">
        <v>0.1701839</v>
      </c>
      <c r="Z42" s="103">
        <v>6.6189940000000003E-2</v>
      </c>
      <c r="AA42" s="102">
        <v>7.6572180000000004E-2</v>
      </c>
    </row>
    <row r="43" spans="1:32">
      <c r="A43" s="87"/>
      <c r="B43" s="87" t="s">
        <v>80</v>
      </c>
      <c r="C43" s="88" t="s">
        <v>49</v>
      </c>
      <c r="D43" s="88" t="s">
        <v>834</v>
      </c>
      <c r="E43" s="89" t="s">
        <v>900</v>
      </c>
      <c r="F43" s="90"/>
      <c r="G43" s="66"/>
      <c r="H43" s="91">
        <v>0.49</v>
      </c>
      <c r="I43" s="92">
        <v>31.532146720000004</v>
      </c>
      <c r="J43" s="93">
        <v>-0.25785633999999985</v>
      </c>
      <c r="K43" s="94">
        <v>0</v>
      </c>
      <c r="L43" s="93">
        <v>31.532146720000004</v>
      </c>
      <c r="M43" s="92">
        <v>-0.25785633999999985</v>
      </c>
      <c r="N43" s="93">
        <v>0</v>
      </c>
      <c r="O43" s="95">
        <v>3293834.6899999995</v>
      </c>
      <c r="P43" s="96">
        <v>193894</v>
      </c>
      <c r="Q43" s="95">
        <v>208</v>
      </c>
      <c r="R43" s="97">
        <v>0.10445957642049178</v>
      </c>
      <c r="S43" s="98">
        <v>1.4478250287673106E-3</v>
      </c>
      <c r="T43" s="99"/>
      <c r="U43" s="100">
        <v>17.12</v>
      </c>
      <c r="V43" s="101"/>
      <c r="W43" s="102">
        <v>3.5471495327102795E-2</v>
      </c>
      <c r="X43" s="103">
        <v>-8.1112399999999987E-3</v>
      </c>
      <c r="Y43" s="102">
        <v>0.12558740000000002</v>
      </c>
      <c r="Z43" s="103">
        <v>4.0912119999999996E-2</v>
      </c>
      <c r="AA43" s="102">
        <v>5.2265430000000002E-2</v>
      </c>
    </row>
    <row r="44" spans="1:32">
      <c r="A44" s="87"/>
      <c r="B44" s="87" t="s">
        <v>81</v>
      </c>
      <c r="C44" s="88" t="s">
        <v>49</v>
      </c>
      <c r="D44" s="88" t="s">
        <v>842</v>
      </c>
      <c r="E44" s="89" t="s">
        <v>901</v>
      </c>
      <c r="F44" s="90"/>
      <c r="G44" s="66"/>
      <c r="H44" s="91">
        <v>0.6</v>
      </c>
      <c r="I44" s="92">
        <v>46.918081860000001</v>
      </c>
      <c r="J44" s="93">
        <v>4.5841056799999995</v>
      </c>
      <c r="K44" s="94">
        <v>4.1971629999999998</v>
      </c>
      <c r="L44" s="93">
        <v>46.91298638</v>
      </c>
      <c r="M44" s="92">
        <v>4.5840674400000054</v>
      </c>
      <c r="N44" s="93">
        <v>4.2640000000000002</v>
      </c>
      <c r="O44" s="95">
        <v>7307860.7850000001</v>
      </c>
      <c r="P44" s="96">
        <v>698222</v>
      </c>
      <c r="Q44" s="95">
        <v>393</v>
      </c>
      <c r="R44" s="97">
        <v>0.15575787618100209</v>
      </c>
      <c r="S44" s="98">
        <v>3.3429845511968198E-3</v>
      </c>
      <c r="T44" s="99"/>
      <c r="U44" s="100">
        <v>10.7</v>
      </c>
      <c r="V44" s="101"/>
      <c r="W44" s="102">
        <v>6.0391028037383193E-2</v>
      </c>
      <c r="X44" s="103">
        <v>1.134215E-2</v>
      </c>
      <c r="Y44" s="102">
        <v>0.15123210000000001</v>
      </c>
      <c r="Z44" s="103" t="s">
        <v>435</v>
      </c>
      <c r="AA44" s="102" t="s">
        <v>435</v>
      </c>
    </row>
    <row r="45" spans="1:32">
      <c r="A45" s="87"/>
      <c r="B45" s="87" t="s">
        <v>82</v>
      </c>
      <c r="C45" s="88" t="s">
        <v>49</v>
      </c>
      <c r="D45" s="88" t="s">
        <v>834</v>
      </c>
      <c r="E45" s="89" t="s">
        <v>902</v>
      </c>
      <c r="F45" s="90"/>
      <c r="G45" s="66"/>
      <c r="H45" s="91">
        <v>1.38</v>
      </c>
      <c r="I45" s="92">
        <v>38.650003990000002</v>
      </c>
      <c r="J45" s="93">
        <v>0.74424999999999997</v>
      </c>
      <c r="K45" s="94">
        <v>4.4283070000000002</v>
      </c>
      <c r="L45" s="93">
        <v>350.08046152999998</v>
      </c>
      <c r="M45" s="92">
        <v>7.5116335099999905</v>
      </c>
      <c r="N45" s="93">
        <v>6.74839067</v>
      </c>
      <c r="O45" s="95">
        <v>281411210.61999995</v>
      </c>
      <c r="P45" s="96">
        <v>9833564</v>
      </c>
      <c r="Q45" s="95">
        <v>10460</v>
      </c>
      <c r="R45" s="97">
        <v>7.2810137533959907</v>
      </c>
      <c r="S45" s="98">
        <v>5.8162648063761143E-4</v>
      </c>
      <c r="T45" s="99"/>
      <c r="U45" s="100">
        <v>26.99</v>
      </c>
      <c r="V45" s="101"/>
      <c r="W45" s="102">
        <v>0</v>
      </c>
      <c r="X45" s="103">
        <v>2.227999E-3</v>
      </c>
      <c r="Y45" s="102">
        <v>-0.19672619999999999</v>
      </c>
      <c r="Z45" s="103">
        <v>-0.13080819999999999</v>
      </c>
      <c r="AA45" s="102">
        <v>-0.2302631</v>
      </c>
    </row>
    <row r="46" spans="1:32">
      <c r="A46" s="87"/>
      <c r="B46" s="87" t="s">
        <v>83</v>
      </c>
      <c r="C46" s="88" t="s">
        <v>49</v>
      </c>
      <c r="D46" s="88" t="s">
        <v>834</v>
      </c>
      <c r="E46" s="89" t="s">
        <v>903</v>
      </c>
      <c r="F46" s="90"/>
      <c r="G46" s="66"/>
      <c r="H46" s="91">
        <v>1.48</v>
      </c>
      <c r="I46" s="92">
        <v>41.022390600000001</v>
      </c>
      <c r="J46" s="93">
        <v>-0.62162510000000148</v>
      </c>
      <c r="K46" s="94">
        <v>-0.82090700000000005</v>
      </c>
      <c r="L46" s="93">
        <v>40.823676579999997</v>
      </c>
      <c r="M46" s="92">
        <v>-0.608271950000003</v>
      </c>
      <c r="N46" s="93">
        <v>-0.76783016000000004</v>
      </c>
      <c r="O46" s="95">
        <v>12353364.774999997</v>
      </c>
      <c r="P46" s="96">
        <v>1538089</v>
      </c>
      <c r="Q46" s="95">
        <v>1106</v>
      </c>
      <c r="R46" s="97">
        <v>0.30113712522156122</v>
      </c>
      <c r="S46" s="98">
        <v>1.3893284301822787E-3</v>
      </c>
      <c r="T46" s="99"/>
      <c r="U46" s="100">
        <v>7.82</v>
      </c>
      <c r="V46" s="101"/>
      <c r="W46" s="102">
        <v>0</v>
      </c>
      <c r="X46" s="103">
        <v>3.8510909999999996E-3</v>
      </c>
      <c r="Y46" s="102">
        <v>-7.0154579999999994E-2</v>
      </c>
      <c r="Z46" s="103">
        <v>-3.7807220000000002E-2</v>
      </c>
      <c r="AA46" s="102">
        <v>-8.2203020000000002E-2</v>
      </c>
    </row>
    <row r="47" spans="1:32">
      <c r="A47" s="87"/>
      <c r="B47" s="87" t="s">
        <v>84</v>
      </c>
      <c r="C47" s="88" t="s">
        <v>49</v>
      </c>
      <c r="D47" s="88" t="s">
        <v>836</v>
      </c>
      <c r="E47" s="89" t="s">
        <v>904</v>
      </c>
      <c r="F47" s="90"/>
      <c r="G47" s="66"/>
      <c r="H47" s="91">
        <v>0.28000000000000003</v>
      </c>
      <c r="I47" s="92">
        <v>5256.7689213690001</v>
      </c>
      <c r="J47" s="93">
        <v>-0.11314863039875031</v>
      </c>
      <c r="K47" s="94">
        <v>25.543866390000002</v>
      </c>
      <c r="L47" s="93">
        <v>102.22117284000001</v>
      </c>
      <c r="M47" s="92">
        <v>0.95312752000001078</v>
      </c>
      <c r="N47" s="93">
        <v>1.4525999999999999</v>
      </c>
      <c r="O47" s="95">
        <v>11186728.540820003</v>
      </c>
      <c r="P47" s="96">
        <v>710535</v>
      </c>
      <c r="Q47" s="95">
        <v>277</v>
      </c>
      <c r="R47" s="97">
        <v>2.1280616873504657E-3</v>
      </c>
      <c r="S47" s="98">
        <v>1.8005455291259798E-3</v>
      </c>
      <c r="T47" s="99"/>
      <c r="U47" s="100">
        <v>16.14</v>
      </c>
      <c r="V47" s="101"/>
      <c r="W47" s="102">
        <v>1.9495229244114003E-2</v>
      </c>
      <c r="X47" s="103">
        <v>-4.9321820000000002E-3</v>
      </c>
      <c r="Y47" s="102" t="s">
        <v>435</v>
      </c>
      <c r="Z47" s="103" t="s">
        <v>435</v>
      </c>
      <c r="AA47" s="102" t="s">
        <v>435</v>
      </c>
    </row>
    <row r="48" spans="1:32">
      <c r="A48" s="87"/>
      <c r="B48" s="87" t="s">
        <v>85</v>
      </c>
      <c r="C48" s="88" t="s">
        <v>49</v>
      </c>
      <c r="D48" s="88" t="s">
        <v>836</v>
      </c>
      <c r="E48" s="89" t="s">
        <v>2541</v>
      </c>
      <c r="F48" s="90"/>
      <c r="G48" s="66"/>
      <c r="H48" s="91">
        <v>0.34</v>
      </c>
      <c r="I48" s="92">
        <v>1034.4772954895</v>
      </c>
      <c r="J48" s="93">
        <v>1034.4772954895</v>
      </c>
      <c r="K48" s="94">
        <v>11.593271289999999</v>
      </c>
      <c r="L48" s="93">
        <v>0.88341000000000003</v>
      </c>
      <c r="M48" s="92">
        <v>0.88341000000000003</v>
      </c>
      <c r="N48" s="93">
        <v>0.88341000000000003</v>
      </c>
      <c r="O48" s="95">
        <v>6151478.5394000001</v>
      </c>
      <c r="P48" s="96">
        <v>231633</v>
      </c>
      <c r="Q48" s="95">
        <v>53</v>
      </c>
      <c r="R48" s="97">
        <v>5.9464606581715335E-3</v>
      </c>
      <c r="S48" s="98">
        <v>1.5406098674142334E-3</v>
      </c>
      <c r="T48" s="99"/>
      <c r="U48" s="100">
        <v>26.77</v>
      </c>
      <c r="V48" s="101"/>
      <c r="W48" s="102">
        <v>0</v>
      </c>
      <c r="X48" s="103">
        <v>8.2862530000000004E-3</v>
      </c>
      <c r="Y48" s="102" t="s">
        <v>435</v>
      </c>
      <c r="Z48" s="103" t="s">
        <v>435</v>
      </c>
      <c r="AA48" s="102" t="s">
        <v>435</v>
      </c>
    </row>
    <row r="49" spans="1:27">
      <c r="A49" s="87"/>
      <c r="B49" s="87" t="s">
        <v>86</v>
      </c>
      <c r="C49" s="88" t="s">
        <v>49</v>
      </c>
      <c r="D49" s="88" t="s">
        <v>868</v>
      </c>
      <c r="E49" s="89" t="s">
        <v>905</v>
      </c>
      <c r="F49" s="90"/>
      <c r="G49" s="66"/>
      <c r="H49" s="91">
        <v>0.35</v>
      </c>
      <c r="I49" s="92">
        <v>69.571346379999994</v>
      </c>
      <c r="J49" s="93">
        <v>-3.8889210200000108</v>
      </c>
      <c r="K49" s="94">
        <v>-4.2462999999999997</v>
      </c>
      <c r="L49" s="93">
        <v>69.543842929999997</v>
      </c>
      <c r="M49" s="92">
        <v>-3.8891309700000138</v>
      </c>
      <c r="N49" s="93">
        <v>-4.4539999999999997</v>
      </c>
      <c r="O49" s="95">
        <v>4160859.5999999996</v>
      </c>
      <c r="P49" s="96">
        <v>189259</v>
      </c>
      <c r="Q49" s="95">
        <v>193</v>
      </c>
      <c r="R49" s="97">
        <v>5.9807087493654452E-2</v>
      </c>
      <c r="S49" s="98">
        <v>1.255233026253065E-3</v>
      </c>
      <c r="T49" s="99"/>
      <c r="U49" s="100">
        <v>22.27</v>
      </c>
      <c r="V49" s="101"/>
      <c r="W49" s="102">
        <v>3.5024696901661427E-2</v>
      </c>
      <c r="X49" s="103">
        <v>7.6923080000000001E-3</v>
      </c>
      <c r="Y49" s="102">
        <v>0.12497750000000001</v>
      </c>
      <c r="Z49" s="103">
        <v>2.4429010000000001E-2</v>
      </c>
      <c r="AA49" s="102" t="s">
        <v>435</v>
      </c>
    </row>
    <row r="50" spans="1:27">
      <c r="A50" s="87"/>
      <c r="B50" s="87" t="s">
        <v>87</v>
      </c>
      <c r="C50" s="88" t="s">
        <v>49</v>
      </c>
      <c r="D50" s="88" t="s">
        <v>866</v>
      </c>
      <c r="E50" s="89" t="s">
        <v>906</v>
      </c>
      <c r="F50" s="90"/>
      <c r="G50" s="66"/>
      <c r="H50" s="91">
        <v>0.05</v>
      </c>
      <c r="I50" s="92">
        <v>54.368735700000002</v>
      </c>
      <c r="J50" s="93">
        <v>1.0045032000000029</v>
      </c>
      <c r="K50" s="94">
        <v>0</v>
      </c>
      <c r="L50" s="93">
        <v>54.355641779999999</v>
      </c>
      <c r="M50" s="92">
        <v>1.0042612800000013</v>
      </c>
      <c r="N50" s="93">
        <v>0</v>
      </c>
      <c r="O50" s="95">
        <v>1439527.19</v>
      </c>
      <c r="P50" s="96">
        <v>57264</v>
      </c>
      <c r="Q50" s="95">
        <v>236</v>
      </c>
      <c r="R50" s="97">
        <v>2.6477113573932159E-2</v>
      </c>
      <c r="S50" s="98">
        <v>1.3127250764211438E-3</v>
      </c>
      <c r="T50" s="99"/>
      <c r="U50" s="100">
        <v>25.98</v>
      </c>
      <c r="V50" s="101"/>
      <c r="W50" s="102">
        <v>3.6644303310238643E-2</v>
      </c>
      <c r="X50" s="103">
        <v>1.3655870000000001E-2</v>
      </c>
      <c r="Y50" s="102">
        <v>0.16773759999999999</v>
      </c>
      <c r="Z50" s="103">
        <v>9.309307E-2</v>
      </c>
      <c r="AA50" s="102" t="s">
        <v>435</v>
      </c>
    </row>
    <row r="51" spans="1:27">
      <c r="A51" s="87"/>
      <c r="B51" s="87" t="s">
        <v>88</v>
      </c>
      <c r="C51" s="88" t="s">
        <v>49</v>
      </c>
      <c r="D51" s="88" t="s">
        <v>860</v>
      </c>
      <c r="E51" s="89" t="s">
        <v>907</v>
      </c>
      <c r="F51" s="90"/>
      <c r="G51" s="66"/>
      <c r="H51" s="91">
        <v>0.8</v>
      </c>
      <c r="I51" s="92">
        <v>33.714321570000003</v>
      </c>
      <c r="J51" s="93">
        <v>-2.7962629999995232E-2</v>
      </c>
      <c r="K51" s="94">
        <v>5.2197E-2</v>
      </c>
      <c r="L51" s="93">
        <v>33.606259560000005</v>
      </c>
      <c r="M51" s="92">
        <v>3.5746840000003575E-2</v>
      </c>
      <c r="N51" s="93">
        <v>0.12226877999999999</v>
      </c>
      <c r="O51" s="95">
        <v>1218075.0000000002</v>
      </c>
      <c r="P51" s="96">
        <v>321402</v>
      </c>
      <c r="Q51" s="95">
        <v>403</v>
      </c>
      <c r="R51" s="97">
        <v>3.612930479621098E-2</v>
      </c>
      <c r="S51" s="98">
        <v>4.7514551550598234E-3</v>
      </c>
      <c r="T51" s="99"/>
      <c r="U51" s="100">
        <v>3.87</v>
      </c>
      <c r="V51" s="101"/>
      <c r="W51" s="102">
        <v>5.5348837209302316E-2</v>
      </c>
      <c r="X51" s="103">
        <v>2.2216010000000001E-3</v>
      </c>
      <c r="Y51" s="102">
        <v>0.10117530000000001</v>
      </c>
      <c r="Z51" s="103">
        <v>7.0449339999999999E-2</v>
      </c>
      <c r="AA51" s="102">
        <v>6.9399360000000007E-2</v>
      </c>
    </row>
    <row r="52" spans="1:27">
      <c r="A52" s="87"/>
      <c r="B52" s="87" t="s">
        <v>89</v>
      </c>
      <c r="C52" s="88" t="s">
        <v>49</v>
      </c>
      <c r="D52" s="88" t="s">
        <v>841</v>
      </c>
      <c r="E52" s="89" t="s">
        <v>908</v>
      </c>
      <c r="F52" s="90"/>
      <c r="G52" s="66"/>
      <c r="H52" s="91">
        <v>0.85</v>
      </c>
      <c r="I52" s="92">
        <v>22.355926839999999</v>
      </c>
      <c r="J52" s="93">
        <v>-0.2719626000000015</v>
      </c>
      <c r="K52" s="94">
        <v>-0.269343</v>
      </c>
      <c r="L52" s="93">
        <v>22.3409342</v>
      </c>
      <c r="M52" s="92">
        <v>-0.17867408000000193</v>
      </c>
      <c r="N52" s="93">
        <v>-0.17867407999999999</v>
      </c>
      <c r="O52" s="95">
        <v>928445.82000000007</v>
      </c>
      <c r="P52" s="96">
        <v>106207</v>
      </c>
      <c r="Q52" s="95">
        <v>73</v>
      </c>
      <c r="R52" s="97">
        <v>4.1530186900540063E-2</v>
      </c>
      <c r="S52" s="98">
        <v>2.7274708386785607E-3</v>
      </c>
      <c r="T52" s="99"/>
      <c r="U52" s="100">
        <v>8.84</v>
      </c>
      <c r="V52" s="101"/>
      <c r="W52" s="102">
        <v>3.7371153846153853E-2</v>
      </c>
      <c r="X52" s="103">
        <v>0</v>
      </c>
      <c r="Y52" s="102">
        <v>0.12306400000000001</v>
      </c>
      <c r="Z52" s="103">
        <v>6.6090910000000003E-2</v>
      </c>
      <c r="AA52" s="102">
        <v>6.8422189999999994E-2</v>
      </c>
    </row>
    <row r="53" spans="1:27">
      <c r="A53" s="87"/>
      <c r="B53" s="87" t="s">
        <v>90</v>
      </c>
      <c r="C53" s="88" t="s">
        <v>49</v>
      </c>
      <c r="D53" s="88" t="s">
        <v>834</v>
      </c>
      <c r="E53" s="89" t="s">
        <v>909</v>
      </c>
      <c r="F53" s="90"/>
      <c r="G53" s="66"/>
      <c r="H53" s="91">
        <v>0.49</v>
      </c>
      <c r="I53" s="92">
        <v>1314.19866032</v>
      </c>
      <c r="J53" s="93">
        <v>64.813555839999921</v>
      </c>
      <c r="K53" s="94">
        <v>34.320295000000002</v>
      </c>
      <c r="L53" s="93">
        <v>1313.0045058000001</v>
      </c>
      <c r="M53" s="92">
        <v>64.811908140000099</v>
      </c>
      <c r="N53" s="93">
        <v>34.944886859999997</v>
      </c>
      <c r="O53" s="95">
        <v>28928198.463455003</v>
      </c>
      <c r="P53" s="96">
        <v>1466038</v>
      </c>
      <c r="Q53" s="95">
        <v>2414</v>
      </c>
      <c r="R53" s="97">
        <v>2.2012043792839622E-2</v>
      </c>
      <c r="S53" s="98">
        <v>9.9585841916410931E-4</v>
      </c>
      <c r="T53" s="99"/>
      <c r="U53" s="100">
        <v>20.55</v>
      </c>
      <c r="V53" s="101"/>
      <c r="W53" s="102">
        <v>2.2326374695863748E-2</v>
      </c>
      <c r="X53" s="103">
        <v>2.4426719999999999E-2</v>
      </c>
      <c r="Y53" s="102">
        <v>0.1450245</v>
      </c>
      <c r="Z53" s="103">
        <v>3.0941519999999997E-2</v>
      </c>
      <c r="AA53" s="102">
        <v>6.1529049999999995E-2</v>
      </c>
    </row>
    <row r="54" spans="1:27">
      <c r="A54" s="87"/>
      <c r="B54" s="87" t="s">
        <v>91</v>
      </c>
      <c r="C54" s="88" t="s">
        <v>49</v>
      </c>
      <c r="D54" s="88" t="s">
        <v>839</v>
      </c>
      <c r="E54" s="89" t="s">
        <v>910</v>
      </c>
      <c r="F54" s="90"/>
      <c r="G54" s="66"/>
      <c r="H54" s="91">
        <v>0.85</v>
      </c>
      <c r="I54" s="92">
        <v>0.70727828999999998</v>
      </c>
      <c r="J54" s="93">
        <v>0.23675005999999993</v>
      </c>
      <c r="K54" s="94">
        <v>0.22178729</v>
      </c>
      <c r="L54" s="93">
        <v>0.76053042000000004</v>
      </c>
      <c r="M54" s="92">
        <v>-2.0641390500000001</v>
      </c>
      <c r="N54" s="93">
        <v>0.2535</v>
      </c>
      <c r="O54" s="95">
        <v>104997.82</v>
      </c>
      <c r="P54" s="96">
        <v>11419</v>
      </c>
      <c r="Q54" s="95">
        <v>28</v>
      </c>
      <c r="R54" s="97">
        <v>0.14845333369415314</v>
      </c>
      <c r="S54" s="98">
        <v>2.2197613126506617E-3</v>
      </c>
      <c r="T54" s="99"/>
      <c r="U54" s="100">
        <v>9.43</v>
      </c>
      <c r="V54" s="101"/>
      <c r="W54" s="102">
        <v>0.12101675503711558</v>
      </c>
      <c r="X54" s="103">
        <v>2.125399E-3</v>
      </c>
      <c r="Y54" s="102" t="s">
        <v>435</v>
      </c>
      <c r="Z54" s="103" t="s">
        <v>435</v>
      </c>
      <c r="AA54" s="102" t="s">
        <v>435</v>
      </c>
    </row>
    <row r="55" spans="1:27">
      <c r="A55" s="87" t="s">
        <v>92</v>
      </c>
      <c r="B55" s="87" t="s">
        <v>93</v>
      </c>
      <c r="C55" s="88" t="s">
        <v>49</v>
      </c>
      <c r="D55" s="88" t="s">
        <v>834</v>
      </c>
      <c r="E55" s="89" t="s">
        <v>911</v>
      </c>
      <c r="F55" s="90"/>
      <c r="G55" s="66"/>
      <c r="H55" s="91">
        <v>0.35</v>
      </c>
      <c r="I55" s="92">
        <v>5.4566819999999998</v>
      </c>
      <c r="J55" s="93">
        <v>2.7400030000000002</v>
      </c>
      <c r="K55" s="94">
        <v>2.683281</v>
      </c>
      <c r="L55" s="93">
        <v>5.4566819999999998</v>
      </c>
      <c r="M55" s="92">
        <v>2.7400030000000002</v>
      </c>
      <c r="N55" s="93">
        <v>2.7280000000000002</v>
      </c>
      <c r="O55" s="95">
        <v>1769163.0699999998</v>
      </c>
      <c r="P55" s="96">
        <v>67346</v>
      </c>
      <c r="Q55" s="95">
        <v>303</v>
      </c>
      <c r="R55" s="97">
        <v>0.32421956602931962</v>
      </c>
      <c r="S55" s="98">
        <v>2.915431625419098E-3</v>
      </c>
      <c r="T55" s="99"/>
      <c r="U55" s="100">
        <v>27.28</v>
      </c>
      <c r="V55" s="101"/>
      <c r="W55" s="102">
        <v>5.7556818181818178E-3</v>
      </c>
      <c r="X55" s="103">
        <v>4.4182620000000001E-3</v>
      </c>
      <c r="Y55" s="102" t="s">
        <v>435</v>
      </c>
      <c r="Z55" s="103" t="s">
        <v>435</v>
      </c>
      <c r="AA55" s="102" t="s">
        <v>435</v>
      </c>
    </row>
    <row r="56" spans="1:27">
      <c r="A56" s="87"/>
      <c r="B56" s="87" t="s">
        <v>94</v>
      </c>
      <c r="C56" s="88" t="s">
        <v>49</v>
      </c>
      <c r="D56" s="88" t="s">
        <v>861</v>
      </c>
      <c r="E56" s="89" t="s">
        <v>912</v>
      </c>
      <c r="F56" s="90"/>
      <c r="G56" s="66"/>
      <c r="H56" s="91">
        <v>0.65</v>
      </c>
      <c r="I56" s="92">
        <v>7.9672004999999997</v>
      </c>
      <c r="J56" s="93">
        <v>0.36810585000000057</v>
      </c>
      <c r="K56" s="94">
        <v>0.35880814</v>
      </c>
      <c r="L56" s="93">
        <v>7.0126528499999994</v>
      </c>
      <c r="M56" s="92">
        <v>0.36810584999999962</v>
      </c>
      <c r="N56" s="93">
        <v>0.36810584999999996</v>
      </c>
      <c r="O56" s="95">
        <v>491807.4599999999</v>
      </c>
      <c r="P56" s="96">
        <v>160094</v>
      </c>
      <c r="Q56" s="95">
        <v>92</v>
      </c>
      <c r="R56" s="97">
        <v>6.1729017614154419E-2</v>
      </c>
      <c r="S56" s="98">
        <v>3.3073188272648808E-3</v>
      </c>
      <c r="T56" s="99"/>
      <c r="U56" s="100">
        <v>3.15</v>
      </c>
      <c r="V56" s="101"/>
      <c r="W56" s="102">
        <v>5.8328253968253974E-2</v>
      </c>
      <c r="X56" s="103">
        <v>0</v>
      </c>
      <c r="Y56" s="102">
        <v>0.138294</v>
      </c>
      <c r="Z56" s="103" t="s">
        <v>435</v>
      </c>
      <c r="AA56" s="102" t="s">
        <v>435</v>
      </c>
    </row>
    <row r="57" spans="1:27">
      <c r="A57" s="87" t="s">
        <v>92</v>
      </c>
      <c r="B57" s="87" t="s">
        <v>95</v>
      </c>
      <c r="C57" s="88" t="s">
        <v>49</v>
      </c>
      <c r="D57" s="88" t="s">
        <v>868</v>
      </c>
      <c r="E57" s="89" t="s">
        <v>913</v>
      </c>
      <c r="F57" s="90"/>
      <c r="G57" s="66"/>
      <c r="H57" s="91">
        <v>0.35</v>
      </c>
      <c r="I57" s="92">
        <v>11.025261140000001</v>
      </c>
      <c r="J57" s="93">
        <v>1.850520040000001</v>
      </c>
      <c r="K57" s="94">
        <v>1.7457400000000001</v>
      </c>
      <c r="L57" s="93">
        <v>11.025261140000001</v>
      </c>
      <c r="M57" s="92">
        <v>1.850520040000001</v>
      </c>
      <c r="N57" s="93">
        <v>1.8354999999999999</v>
      </c>
      <c r="O57" s="95">
        <v>4289509.83</v>
      </c>
      <c r="P57" s="96">
        <v>123643</v>
      </c>
      <c r="Q57" s="95">
        <v>265</v>
      </c>
      <c r="R57" s="97">
        <v>0.38906197100742773</v>
      </c>
      <c r="S57" s="98">
        <v>1.3412247275915725E-3</v>
      </c>
      <c r="T57" s="99"/>
      <c r="U57" s="100">
        <v>36.78</v>
      </c>
      <c r="V57" s="101"/>
      <c r="W57" s="102">
        <v>4.132680804785209E-2</v>
      </c>
      <c r="X57" s="103">
        <v>1.088732E-3</v>
      </c>
      <c r="Y57" s="102" t="s">
        <v>435</v>
      </c>
      <c r="Z57" s="103" t="s">
        <v>435</v>
      </c>
      <c r="AA57" s="102" t="s">
        <v>435</v>
      </c>
    </row>
    <row r="58" spans="1:27">
      <c r="A58" s="87"/>
      <c r="B58" s="87" t="s">
        <v>96</v>
      </c>
      <c r="C58" s="88" t="s">
        <v>49</v>
      </c>
      <c r="D58" s="88" t="s">
        <v>868</v>
      </c>
      <c r="E58" s="89" t="s">
        <v>914</v>
      </c>
      <c r="F58" s="90"/>
      <c r="G58" s="66"/>
      <c r="H58" s="91">
        <v>0.35</v>
      </c>
      <c r="I58" s="92">
        <v>178.39438931999999</v>
      </c>
      <c r="J58" s="93">
        <v>6.2171033199999926</v>
      </c>
      <c r="K58" s="94">
        <v>4.811528</v>
      </c>
      <c r="L58" s="93">
        <v>178.33525863999998</v>
      </c>
      <c r="M58" s="92">
        <v>6.2166866399999856</v>
      </c>
      <c r="N58" s="93">
        <v>4.9951999999999996</v>
      </c>
      <c r="O58" s="95">
        <v>8612523.6050000023</v>
      </c>
      <c r="P58" s="96">
        <v>284973</v>
      </c>
      <c r="Q58" s="95">
        <v>1601</v>
      </c>
      <c r="R58" s="97">
        <v>4.8277995949474871E-2</v>
      </c>
      <c r="S58" s="98">
        <v>9.6585846621115637E-4</v>
      </c>
      <c r="T58" s="99"/>
      <c r="U58" s="100">
        <v>31.23</v>
      </c>
      <c r="V58" s="101"/>
      <c r="W58" s="102">
        <v>3.009926352865834E-2</v>
      </c>
      <c r="X58" s="103">
        <v>7.4193549999999999E-3</v>
      </c>
      <c r="Y58" s="102">
        <v>0.168628</v>
      </c>
      <c r="Z58" s="103">
        <v>5.7482100000000001E-2</v>
      </c>
      <c r="AA58" s="102">
        <v>7.717881E-2</v>
      </c>
    </row>
    <row r="59" spans="1:27">
      <c r="A59" s="87"/>
      <c r="B59" s="87" t="s">
        <v>97</v>
      </c>
      <c r="C59" s="88" t="s">
        <v>49</v>
      </c>
      <c r="D59" s="88" t="s">
        <v>834</v>
      </c>
      <c r="E59" s="89" t="s">
        <v>915</v>
      </c>
      <c r="F59" s="90"/>
      <c r="G59" s="66"/>
      <c r="H59" s="91">
        <v>0.8</v>
      </c>
      <c r="I59" s="92">
        <v>429.61120920000008</v>
      </c>
      <c r="J59" s="93">
        <v>-37.240374239999952</v>
      </c>
      <c r="K59" s="94">
        <v>-41.040238000000002</v>
      </c>
      <c r="L59" s="93">
        <v>471.91785120000003</v>
      </c>
      <c r="M59" s="92">
        <v>5.5920172800000314</v>
      </c>
      <c r="N59" s="93">
        <v>3.7560888000000001</v>
      </c>
      <c r="O59" s="95">
        <v>252361462.81000003</v>
      </c>
      <c r="P59" s="96">
        <v>8780530</v>
      </c>
      <c r="Q59" s="95">
        <v>7024</v>
      </c>
      <c r="R59" s="97">
        <v>0.58741824562709755</v>
      </c>
      <c r="S59" s="98">
        <v>7.1115639580270171E-4</v>
      </c>
      <c r="T59" s="99"/>
      <c r="U59" s="100">
        <v>30.6</v>
      </c>
      <c r="V59" s="101"/>
      <c r="W59" s="102">
        <v>2.0777058823529409E-2</v>
      </c>
      <c r="X59" s="103">
        <v>3.9370080000000005E-3</v>
      </c>
      <c r="Y59" s="102">
        <v>0.2809487</v>
      </c>
      <c r="Z59" s="103">
        <v>0.12988440000000001</v>
      </c>
      <c r="AA59" s="102">
        <v>0.13615640000000001</v>
      </c>
    </row>
    <row r="60" spans="1:27">
      <c r="A60" s="87"/>
      <c r="B60" s="87" t="s">
        <v>98</v>
      </c>
      <c r="C60" s="88" t="s">
        <v>49</v>
      </c>
      <c r="D60" s="88" t="s">
        <v>834</v>
      </c>
      <c r="E60" s="89" t="s">
        <v>916</v>
      </c>
      <c r="F60" s="90"/>
      <c r="G60" s="66"/>
      <c r="H60" s="91">
        <v>0.72</v>
      </c>
      <c r="I60" s="92">
        <v>217.995957</v>
      </c>
      <c r="J60" s="93">
        <v>3.9413205999999938</v>
      </c>
      <c r="K60" s="94">
        <v>4.0494300000000001</v>
      </c>
      <c r="L60" s="93">
        <v>217.0612936</v>
      </c>
      <c r="M60" s="92">
        <v>3.942366699999988</v>
      </c>
      <c r="N60" s="93">
        <v>4.2599806000000005</v>
      </c>
      <c r="O60" s="95">
        <v>16913467.939999994</v>
      </c>
      <c r="P60" s="96">
        <v>1289623</v>
      </c>
      <c r="Q60" s="95">
        <v>1916</v>
      </c>
      <c r="R60" s="97">
        <v>7.7586154223951931E-2</v>
      </c>
      <c r="S60" s="98">
        <v>1.4354217629012395E-3</v>
      </c>
      <c r="T60" s="99"/>
      <c r="U60" s="100">
        <v>13.4</v>
      </c>
      <c r="V60" s="101"/>
      <c r="W60" s="102">
        <v>5.977014925373135E-2</v>
      </c>
      <c r="X60" s="103">
        <v>4.5718039999999996E-3</v>
      </c>
      <c r="Y60" s="102">
        <v>0.18081399999999997</v>
      </c>
      <c r="Z60" s="103">
        <v>7.200535000000001E-2</v>
      </c>
      <c r="AA60" s="102">
        <v>6.0229280000000003E-2</v>
      </c>
    </row>
    <row r="61" spans="1:27">
      <c r="A61" s="87"/>
      <c r="B61" s="87" t="s">
        <v>99</v>
      </c>
      <c r="C61" s="88" t="s">
        <v>49</v>
      </c>
      <c r="D61" s="88" t="s">
        <v>18</v>
      </c>
      <c r="E61" s="106" t="s">
        <v>917</v>
      </c>
      <c r="F61" s="90"/>
      <c r="G61" s="66"/>
      <c r="H61" s="91">
        <v>0.99299999999999999</v>
      </c>
      <c r="I61" s="92">
        <v>3.5246889999999995</v>
      </c>
      <c r="J61" s="93">
        <v>0.10874889999999991</v>
      </c>
      <c r="K61" s="94">
        <v>0.10079299999999999</v>
      </c>
      <c r="L61" s="93">
        <v>3.2201889999999995</v>
      </c>
      <c r="M61" s="92">
        <v>0.15552969999999972</v>
      </c>
      <c r="N61" s="93">
        <v>0.14796263999999998</v>
      </c>
      <c r="O61" s="95">
        <v>100793.24</v>
      </c>
      <c r="P61" s="96">
        <v>24708</v>
      </c>
      <c r="Q61" s="95">
        <v>3</v>
      </c>
      <c r="R61" s="97">
        <v>2.8596349919099252E-2</v>
      </c>
      <c r="S61" s="98">
        <v>4.9999789042864768E-3</v>
      </c>
      <c r="T61" s="99"/>
      <c r="U61" s="100">
        <v>4.03</v>
      </c>
      <c r="V61" s="101"/>
      <c r="W61" s="102">
        <v>2.5800248138957819E-2</v>
      </c>
      <c r="X61" s="103">
        <v>1.2562810000000001E-2</v>
      </c>
      <c r="Y61" s="102">
        <v>4.4726879999999997E-2</v>
      </c>
      <c r="Z61" s="103" t="s">
        <v>435</v>
      </c>
      <c r="AA61" s="102" t="s">
        <v>435</v>
      </c>
    </row>
    <row r="62" spans="1:27">
      <c r="A62" s="87"/>
      <c r="B62" s="87" t="s">
        <v>100</v>
      </c>
      <c r="C62" s="88" t="s">
        <v>49</v>
      </c>
      <c r="D62" s="88" t="s">
        <v>846</v>
      </c>
      <c r="E62" s="89" t="s">
        <v>918</v>
      </c>
      <c r="F62" s="90"/>
      <c r="G62" s="66"/>
      <c r="H62" s="91">
        <v>0.23</v>
      </c>
      <c r="I62" s="92">
        <v>304.320606</v>
      </c>
      <c r="J62" s="93">
        <v>-1.1255334399999977</v>
      </c>
      <c r="K62" s="94">
        <v>-2.70858</v>
      </c>
      <c r="L62" s="93">
        <v>303.27179174999998</v>
      </c>
      <c r="M62" s="92">
        <v>-1.1314215199999809</v>
      </c>
      <c r="N62" s="93">
        <v>-2.85</v>
      </c>
      <c r="O62" s="95">
        <v>11204114.939999998</v>
      </c>
      <c r="P62" s="96">
        <v>807669</v>
      </c>
      <c r="Q62" s="95">
        <v>1156</v>
      </c>
      <c r="R62" s="97">
        <v>3.6816813318254225E-2</v>
      </c>
      <c r="S62" s="98">
        <v>1.4307561878604321E-3</v>
      </c>
      <c r="T62" s="99"/>
      <c r="U62" s="100">
        <v>14.25</v>
      </c>
      <c r="V62" s="101"/>
      <c r="W62" s="102">
        <v>5.7097684210526314E-2</v>
      </c>
      <c r="X62" s="103">
        <v>4.9365299999999997E-3</v>
      </c>
      <c r="Y62" s="102">
        <v>0.17021</v>
      </c>
      <c r="Z62" s="103">
        <v>7.9690540000000004E-2</v>
      </c>
      <c r="AA62" s="102">
        <v>8.2497919999999988E-2</v>
      </c>
    </row>
    <row r="63" spans="1:27">
      <c r="A63" s="87"/>
      <c r="B63" s="87" t="s">
        <v>101</v>
      </c>
      <c r="C63" s="88" t="s">
        <v>49</v>
      </c>
      <c r="D63" s="88" t="s">
        <v>845</v>
      </c>
      <c r="E63" s="89" t="s">
        <v>919</v>
      </c>
      <c r="F63" s="90"/>
      <c r="G63" s="66"/>
      <c r="H63" s="91">
        <v>0.97</v>
      </c>
      <c r="I63" s="92">
        <v>104.61522654000001</v>
      </c>
      <c r="J63" s="93">
        <v>-2.6351952199999986</v>
      </c>
      <c r="K63" s="94">
        <v>-0.16648499999999999</v>
      </c>
      <c r="L63" s="93">
        <v>89.039723850000016</v>
      </c>
      <c r="M63" s="92">
        <v>-2.3999527899999915</v>
      </c>
      <c r="N63" s="93">
        <v>-0.29443392000000002</v>
      </c>
      <c r="O63" s="95">
        <v>1473564.6600000001</v>
      </c>
      <c r="P63" s="96">
        <v>498206</v>
      </c>
      <c r="Q63" s="95">
        <v>155</v>
      </c>
      <c r="R63" s="97">
        <v>1.4085565827614754E-2</v>
      </c>
      <c r="S63" s="98">
        <v>6.6097264609456183E-3</v>
      </c>
      <c r="T63" s="99"/>
      <c r="U63" s="100">
        <v>2.97</v>
      </c>
      <c r="V63" s="101"/>
      <c r="W63" s="102">
        <v>1.127979797979798E-2</v>
      </c>
      <c r="X63" s="103">
        <v>-2.3026319999999999E-2</v>
      </c>
      <c r="Y63" s="102">
        <v>7.9081640000000009E-2</v>
      </c>
      <c r="Z63" s="103">
        <v>4.4194639999999993E-2</v>
      </c>
      <c r="AA63" s="102" t="s">
        <v>435</v>
      </c>
    </row>
    <row r="64" spans="1:27">
      <c r="A64" s="87"/>
      <c r="B64" s="87" t="s">
        <v>102</v>
      </c>
      <c r="C64" s="88" t="s">
        <v>49</v>
      </c>
      <c r="D64" s="88" t="s">
        <v>845</v>
      </c>
      <c r="E64" s="89" t="s">
        <v>920</v>
      </c>
      <c r="F64" s="90"/>
      <c r="G64" s="66"/>
      <c r="H64" s="91">
        <v>0.97</v>
      </c>
      <c r="I64" s="92">
        <v>69.397318739999989</v>
      </c>
      <c r="J64" s="93">
        <v>-2.8591557600000055</v>
      </c>
      <c r="K64" s="94">
        <v>-0.47611999999999999</v>
      </c>
      <c r="L64" s="93">
        <v>58.127822899999998</v>
      </c>
      <c r="M64" s="92">
        <v>-2.4464104200000016</v>
      </c>
      <c r="N64" s="93">
        <v>-0.45145064000000001</v>
      </c>
      <c r="O64" s="95">
        <v>1057082.5899999999</v>
      </c>
      <c r="P64" s="96">
        <v>329066</v>
      </c>
      <c r="Q64" s="95">
        <v>168</v>
      </c>
      <c r="R64" s="97">
        <v>1.5232326107012934E-2</v>
      </c>
      <c r="S64" s="98">
        <v>5.8232884633702608E-3</v>
      </c>
      <c r="T64" s="99"/>
      <c r="U64" s="100">
        <v>3.23</v>
      </c>
      <c r="V64" s="101"/>
      <c r="W64" s="102">
        <v>4.8613622291021681E-2</v>
      </c>
      <c r="X64" s="103">
        <v>-3.2934129999999999E-2</v>
      </c>
      <c r="Y64" s="102">
        <v>9.9282789999999996E-2</v>
      </c>
      <c r="Z64" s="103">
        <v>1.2344290000000001E-2</v>
      </c>
      <c r="AA64" s="102">
        <v>0.1074553</v>
      </c>
    </row>
    <row r="65" spans="1:32">
      <c r="A65" s="87"/>
      <c r="B65" s="87" t="s">
        <v>103</v>
      </c>
      <c r="C65" s="88" t="s">
        <v>49</v>
      </c>
      <c r="D65" s="88" t="s">
        <v>845</v>
      </c>
      <c r="E65" s="89" t="s">
        <v>919</v>
      </c>
      <c r="F65" s="90"/>
      <c r="G65" s="66"/>
      <c r="H65" s="91">
        <v>0.97</v>
      </c>
      <c r="I65" s="92">
        <v>75.799899780000004</v>
      </c>
      <c r="J65" s="93">
        <v>-2.075506219999999</v>
      </c>
      <c r="K65" s="94">
        <v>-0.40607399999999999</v>
      </c>
      <c r="L65" s="93">
        <v>67.316574820000014</v>
      </c>
      <c r="M65" s="92">
        <v>-1.4707759799999893</v>
      </c>
      <c r="N65" s="93">
        <v>3.2386800000000003E-3</v>
      </c>
      <c r="O65" s="95">
        <v>1938890.3199999998</v>
      </c>
      <c r="P65" s="96">
        <v>708566</v>
      </c>
      <c r="Q65" s="95">
        <v>163</v>
      </c>
      <c r="R65" s="97">
        <v>2.5579061788041851E-2</v>
      </c>
      <c r="S65" s="98">
        <v>6.4134208807564604E-3</v>
      </c>
      <c r="T65" s="99"/>
      <c r="U65" s="100">
        <v>2.74</v>
      </c>
      <c r="V65" s="101"/>
      <c r="W65" s="102">
        <v>2.0040875912408759E-2</v>
      </c>
      <c r="X65" s="103">
        <v>-2.1428569999999997E-2</v>
      </c>
      <c r="Y65" s="102">
        <v>6.0663830000000002E-2</v>
      </c>
      <c r="Z65" s="103">
        <v>5.8424480000000001E-2</v>
      </c>
      <c r="AA65" s="102">
        <v>9.3906899999999988E-2</v>
      </c>
    </row>
    <row r="66" spans="1:32">
      <c r="A66" s="87"/>
      <c r="B66" s="87" t="s">
        <v>104</v>
      </c>
      <c r="C66" s="88" t="s">
        <v>49</v>
      </c>
      <c r="D66" s="88" t="s">
        <v>846</v>
      </c>
      <c r="E66" s="89" t="s">
        <v>921</v>
      </c>
      <c r="F66" s="90"/>
      <c r="G66" s="66"/>
      <c r="H66" s="91">
        <v>0.09</v>
      </c>
      <c r="I66" s="92">
        <v>252.11183725000001</v>
      </c>
      <c r="J66" s="93">
        <v>9.4939285999999932</v>
      </c>
      <c r="K66" s="94">
        <v>6.9260279999999996</v>
      </c>
      <c r="L66" s="93">
        <v>252.10492575000001</v>
      </c>
      <c r="M66" s="92">
        <v>9.4938642000000186</v>
      </c>
      <c r="N66" s="93">
        <v>7.2119999999999997</v>
      </c>
      <c r="O66" s="95">
        <v>11718566.174999999</v>
      </c>
      <c r="P66" s="96">
        <v>400933</v>
      </c>
      <c r="Q66" s="95">
        <v>1339</v>
      </c>
      <c r="R66" s="97">
        <v>4.6481618248569563E-2</v>
      </c>
      <c r="S66" s="98">
        <v>1.1650310492797376E-3</v>
      </c>
      <c r="T66" s="99"/>
      <c r="U66" s="100">
        <v>30.05</v>
      </c>
      <c r="V66" s="101"/>
      <c r="W66" s="102">
        <v>2.7333444259567387E-2</v>
      </c>
      <c r="X66" s="103">
        <v>9.405442E-3</v>
      </c>
      <c r="Y66" s="102">
        <v>0.17662120000000001</v>
      </c>
      <c r="Z66" s="103">
        <v>7.3292159999999995E-2</v>
      </c>
      <c r="AA66" s="102" t="s">
        <v>435</v>
      </c>
    </row>
    <row r="67" spans="1:32">
      <c r="A67" s="87"/>
      <c r="B67" s="87" t="s">
        <v>105</v>
      </c>
      <c r="C67" s="88" t="s">
        <v>49</v>
      </c>
      <c r="D67" s="88" t="s">
        <v>855</v>
      </c>
      <c r="E67" s="89" t="s">
        <v>922</v>
      </c>
      <c r="F67" s="90"/>
      <c r="G67" s="66"/>
      <c r="H67" s="91">
        <v>1.05</v>
      </c>
      <c r="I67" s="92">
        <v>28.417366999999999</v>
      </c>
      <c r="J67" s="93">
        <v>0.37327364999999851</v>
      </c>
      <c r="K67" s="94">
        <v>1.1479547999999999</v>
      </c>
      <c r="L67" s="93">
        <v>28.417366999999999</v>
      </c>
      <c r="M67" s="92">
        <v>0.37327364999999851</v>
      </c>
      <c r="N67" s="93">
        <v>1.13465175</v>
      </c>
      <c r="O67" s="95">
        <v>3453768.08</v>
      </c>
      <c r="P67" s="96">
        <v>319470</v>
      </c>
      <c r="Q67" s="95">
        <v>199</v>
      </c>
      <c r="R67" s="97">
        <v>0.12153723038450395</v>
      </c>
      <c r="S67" s="98">
        <v>2.2747694813991361E-3</v>
      </c>
      <c r="T67" s="99"/>
      <c r="U67" s="100">
        <v>10.75</v>
      </c>
      <c r="V67" s="101"/>
      <c r="W67" s="102">
        <v>2.7993023255813952E-2</v>
      </c>
      <c r="X67" s="103">
        <v>-2.7149320000000001E-2</v>
      </c>
      <c r="Y67" s="102">
        <v>4.6313060000000003E-2</v>
      </c>
      <c r="Z67" s="103" t="s">
        <v>435</v>
      </c>
      <c r="AA67" s="102" t="s">
        <v>435</v>
      </c>
    </row>
    <row r="68" spans="1:32">
      <c r="A68" s="87"/>
      <c r="B68" s="87" t="s">
        <v>106</v>
      </c>
      <c r="C68" s="88" t="s">
        <v>49</v>
      </c>
      <c r="D68" s="88" t="s">
        <v>853</v>
      </c>
      <c r="E68" s="89" t="s">
        <v>923</v>
      </c>
      <c r="F68" s="90"/>
      <c r="G68" s="66"/>
      <c r="H68" s="91">
        <v>0.03</v>
      </c>
      <c r="I68" s="92">
        <v>33.92</v>
      </c>
      <c r="J68" s="93">
        <v>13.951000000000001</v>
      </c>
      <c r="K68" s="94">
        <v>13.65895364</v>
      </c>
      <c r="L68" s="93">
        <v>33.915759999999999</v>
      </c>
      <c r="M68" s="92">
        <v>13.950964000000001</v>
      </c>
      <c r="N68" s="93">
        <v>13.78</v>
      </c>
      <c r="O68" s="95">
        <v>16544814.970000001</v>
      </c>
      <c r="P68" s="96">
        <v>1579249</v>
      </c>
      <c r="Q68" s="95">
        <v>252</v>
      </c>
      <c r="R68" s="97">
        <v>0.48775987529481135</v>
      </c>
      <c r="S68" s="98">
        <v>1.8286293079517158E-3</v>
      </c>
      <c r="T68" s="99"/>
      <c r="U68" s="100">
        <v>10.6</v>
      </c>
      <c r="V68" s="101"/>
      <c r="W68" s="102">
        <v>0</v>
      </c>
      <c r="X68" s="103">
        <v>8.5632729999999997E-3</v>
      </c>
      <c r="Y68" s="102" t="s">
        <v>435</v>
      </c>
      <c r="Z68" s="103" t="s">
        <v>435</v>
      </c>
      <c r="AA68" s="102" t="s">
        <v>435</v>
      </c>
    </row>
    <row r="69" spans="1:32">
      <c r="A69" s="87"/>
      <c r="B69" s="87" t="s">
        <v>107</v>
      </c>
      <c r="C69" s="88" t="s">
        <v>49</v>
      </c>
      <c r="D69" s="88" t="s">
        <v>834</v>
      </c>
      <c r="E69" s="89" t="s">
        <v>924</v>
      </c>
      <c r="F69" s="90"/>
      <c r="G69" s="66"/>
      <c r="H69" s="91">
        <v>0.35</v>
      </c>
      <c r="I69" s="92">
        <v>3.8144999999999998</v>
      </c>
      <c r="J69" s="93">
        <v>1.2885</v>
      </c>
      <c r="K69" s="94">
        <v>1.185872</v>
      </c>
      <c r="L69" s="93">
        <v>3.8144999999999998</v>
      </c>
      <c r="M69" s="92">
        <v>1.2885</v>
      </c>
      <c r="N69" s="93">
        <v>1.2715000000000001</v>
      </c>
      <c r="O69" s="95">
        <v>2721699.6699999995</v>
      </c>
      <c r="P69" s="96">
        <v>112065</v>
      </c>
      <c r="Q69" s="95">
        <v>213</v>
      </c>
      <c r="R69" s="97">
        <v>0.71351413553545662</v>
      </c>
      <c r="S69" s="98">
        <v>1.1411034720448441E-3</v>
      </c>
      <c r="T69" s="99"/>
      <c r="U69" s="100">
        <v>25.43</v>
      </c>
      <c r="V69" s="101"/>
      <c r="W69" s="102">
        <v>0</v>
      </c>
      <c r="X69" s="103">
        <v>2.3649980000000001E-3</v>
      </c>
      <c r="Y69" s="102" t="s">
        <v>435</v>
      </c>
      <c r="Z69" s="103" t="s">
        <v>435</v>
      </c>
      <c r="AA69" s="102" t="s">
        <v>435</v>
      </c>
    </row>
    <row r="70" spans="1:32">
      <c r="A70" s="87"/>
      <c r="B70" s="87" t="s">
        <v>108</v>
      </c>
      <c r="C70" s="88" t="s">
        <v>49</v>
      </c>
      <c r="D70" s="88" t="s">
        <v>846</v>
      </c>
      <c r="E70" s="89" t="s">
        <v>925</v>
      </c>
      <c r="F70" s="90"/>
      <c r="G70" s="66"/>
      <c r="H70" s="91">
        <v>0.3</v>
      </c>
      <c r="I70" s="92">
        <v>18.571692479999996</v>
      </c>
      <c r="J70" s="93">
        <v>0.12127037999999896</v>
      </c>
      <c r="K70" s="94">
        <v>0</v>
      </c>
      <c r="L70" s="93">
        <v>18.485439360000001</v>
      </c>
      <c r="M70" s="92">
        <v>0.12070716000000015</v>
      </c>
      <c r="N70" s="93">
        <v>0</v>
      </c>
      <c r="O70" s="95">
        <v>529187.08000000007</v>
      </c>
      <c r="P70" s="96">
        <v>16942</v>
      </c>
      <c r="Q70" s="95">
        <v>59</v>
      </c>
      <c r="R70" s="97">
        <v>2.8494284006149995E-2</v>
      </c>
      <c r="S70" s="98">
        <v>1.2586507785501788E-3</v>
      </c>
      <c r="T70" s="99"/>
      <c r="U70" s="100">
        <v>32.159999999999997</v>
      </c>
      <c r="V70" s="101"/>
      <c r="W70" s="102">
        <v>4.9225031094527368E-2</v>
      </c>
      <c r="X70" s="103">
        <v>3.7453180000000001E-3</v>
      </c>
      <c r="Y70" s="102">
        <v>0.1464674</v>
      </c>
      <c r="Z70" s="103">
        <v>7.0483619999999997E-2</v>
      </c>
      <c r="AA70" s="102">
        <v>6.8459030000000004E-2</v>
      </c>
    </row>
    <row r="71" spans="1:32">
      <c r="A71" s="87"/>
      <c r="B71" s="87" t="s">
        <v>109</v>
      </c>
      <c r="C71" s="88" t="s">
        <v>49</v>
      </c>
      <c r="D71" s="88" t="s">
        <v>864</v>
      </c>
      <c r="E71" s="89" t="s">
        <v>926</v>
      </c>
      <c r="F71" s="90"/>
      <c r="G71" s="66"/>
      <c r="H71" s="91">
        <v>0.45</v>
      </c>
      <c r="I71" s="92">
        <v>387.63329242000003</v>
      </c>
      <c r="J71" s="93">
        <v>7.1260876900000572</v>
      </c>
      <c r="K71" s="94">
        <v>2.1110924999999998</v>
      </c>
      <c r="L71" s="93">
        <v>332.47864139999996</v>
      </c>
      <c r="M71" s="92">
        <v>6.4140423000000117</v>
      </c>
      <c r="N71" s="93">
        <v>2.1495000000000002</v>
      </c>
      <c r="O71" s="95">
        <v>4702458.6399999997</v>
      </c>
      <c r="P71" s="96">
        <v>167733</v>
      </c>
      <c r="Q71" s="95">
        <v>372</v>
      </c>
      <c r="R71" s="97">
        <v>1.2131204238527824E-2</v>
      </c>
      <c r="S71" s="98">
        <v>1.3462750741471791E-3</v>
      </c>
      <c r="T71" s="99"/>
      <c r="U71" s="100">
        <v>28.66</v>
      </c>
      <c r="V71" s="101"/>
      <c r="W71" s="102">
        <v>3.4827948360083745E-2</v>
      </c>
      <c r="X71" s="103">
        <v>1.307883E-2</v>
      </c>
      <c r="Y71" s="102">
        <v>0.20443940000000002</v>
      </c>
      <c r="Z71" s="103">
        <v>7.3817250000000001E-2</v>
      </c>
      <c r="AA71" s="102">
        <v>7.5193060000000006E-2</v>
      </c>
    </row>
    <row r="72" spans="1:32">
      <c r="A72" s="87"/>
      <c r="B72" s="87" t="s">
        <v>110</v>
      </c>
      <c r="C72" s="88" t="s">
        <v>49</v>
      </c>
      <c r="D72" s="88" t="s">
        <v>864</v>
      </c>
      <c r="E72" s="89" t="s">
        <v>927</v>
      </c>
      <c r="F72" s="90"/>
      <c r="G72" s="66"/>
      <c r="H72" s="91">
        <v>0.34</v>
      </c>
      <c r="I72" s="92">
        <v>252.89336566</v>
      </c>
      <c r="J72" s="93">
        <v>-2.6258632700000106</v>
      </c>
      <c r="K72" s="94">
        <v>-1.5709500000000001</v>
      </c>
      <c r="L72" s="93">
        <v>251.12201618</v>
      </c>
      <c r="M72" s="92">
        <v>-2.6109614099999963</v>
      </c>
      <c r="N72" s="93">
        <v>-1.5694303999999999</v>
      </c>
      <c r="O72" s="95">
        <v>9279231.9450000022</v>
      </c>
      <c r="P72" s="96">
        <v>298802</v>
      </c>
      <c r="Q72" s="95">
        <v>701</v>
      </c>
      <c r="R72" s="97">
        <v>3.6692271150661086E-2</v>
      </c>
      <c r="S72" s="98">
        <v>1.0469077517337431E-3</v>
      </c>
      <c r="T72" s="99"/>
      <c r="U72" s="100">
        <v>31.52</v>
      </c>
      <c r="V72" s="101"/>
      <c r="W72" s="102">
        <v>4.5443115482233509E-2</v>
      </c>
      <c r="X72" s="103">
        <v>-4.736344E-3</v>
      </c>
      <c r="Y72" s="102">
        <v>0.1877231</v>
      </c>
      <c r="Z72" s="103">
        <v>8.6922680000000002E-2</v>
      </c>
      <c r="AA72" s="102">
        <v>7.5992340000000005E-2</v>
      </c>
    </row>
    <row r="73" spans="1:32" s="104" customFormat="1">
      <c r="A73" s="87"/>
      <c r="B73" s="87" t="s">
        <v>111</v>
      </c>
      <c r="C73" s="88" t="s">
        <v>49</v>
      </c>
      <c r="D73" s="88" t="s">
        <v>834</v>
      </c>
      <c r="E73" s="89" t="s">
        <v>928</v>
      </c>
      <c r="F73" s="90"/>
      <c r="G73" s="66"/>
      <c r="H73" s="91">
        <v>0.39</v>
      </c>
      <c r="I73" s="92">
        <v>86.683253340000007</v>
      </c>
      <c r="J73" s="93">
        <v>1.3116415199999958</v>
      </c>
      <c r="K73" s="94">
        <v>1.289776</v>
      </c>
      <c r="L73" s="93">
        <v>86.668338840000004</v>
      </c>
      <c r="M73" s="92">
        <v>1.3034650799999983</v>
      </c>
      <c r="N73" s="93">
        <v>1.3034650800000001</v>
      </c>
      <c r="O73" s="95">
        <v>4006166.4450000012</v>
      </c>
      <c r="P73" s="96">
        <v>1108169</v>
      </c>
      <c r="Q73" s="95">
        <v>560</v>
      </c>
      <c r="R73" s="97">
        <v>4.6216152378205158E-2</v>
      </c>
      <c r="S73" s="98">
        <v>4.5751901870685644E-3</v>
      </c>
      <c r="T73" s="99"/>
      <c r="U73" s="100">
        <v>3.66</v>
      </c>
      <c r="V73" s="101"/>
      <c r="W73" s="102">
        <v>3.0251912568306009E-2</v>
      </c>
      <c r="X73" s="103">
        <v>0</v>
      </c>
      <c r="Y73" s="102">
        <v>0.1255155</v>
      </c>
      <c r="Z73" s="103">
        <v>8.9106240000000007E-3</v>
      </c>
      <c r="AA73" s="102">
        <v>6.7584909999999998E-2</v>
      </c>
      <c r="AB73" s="55"/>
      <c r="AF73" s="105"/>
    </row>
    <row r="74" spans="1:32" s="107" customFormat="1">
      <c r="A74" s="87"/>
      <c r="B74" s="87" t="s">
        <v>112</v>
      </c>
      <c r="C74" s="88" t="s">
        <v>49</v>
      </c>
      <c r="D74" s="88" t="s">
        <v>833</v>
      </c>
      <c r="E74" s="89" t="s">
        <v>929</v>
      </c>
      <c r="F74" s="90"/>
      <c r="G74" s="66"/>
      <c r="H74" s="91">
        <v>0.89</v>
      </c>
      <c r="I74" s="92">
        <v>59.826649680000003</v>
      </c>
      <c r="J74" s="93">
        <v>1.2269752000000029</v>
      </c>
      <c r="K74" s="94">
        <v>0.22513900000000001</v>
      </c>
      <c r="L74" s="93">
        <v>54.166623840000007</v>
      </c>
      <c r="M74" s="92">
        <v>1.5318825600000023</v>
      </c>
      <c r="N74" s="93">
        <v>0.68293512000000001</v>
      </c>
      <c r="O74" s="95">
        <v>1954468.0450000002</v>
      </c>
      <c r="P74" s="96">
        <v>792427</v>
      </c>
      <c r="Q74" s="95">
        <v>242</v>
      </c>
      <c r="R74" s="97">
        <v>3.2668853353046395E-2</v>
      </c>
      <c r="S74" s="98">
        <v>7.2475477844156436E-3</v>
      </c>
      <c r="T74" s="99"/>
      <c r="U74" s="100">
        <v>2.52</v>
      </c>
      <c r="V74" s="101"/>
      <c r="W74" s="102">
        <v>0.11047182539682537</v>
      </c>
      <c r="X74" s="103">
        <v>2.1375829999999998E-2</v>
      </c>
      <c r="Y74" s="102">
        <v>0.1198543</v>
      </c>
      <c r="Z74" s="103">
        <v>6.2770279999999998E-2</v>
      </c>
      <c r="AA74" s="102">
        <v>7.1578429999999998E-2</v>
      </c>
      <c r="AB74" s="55"/>
      <c r="AF74" s="108"/>
    </row>
    <row r="75" spans="1:32">
      <c r="A75" s="87"/>
      <c r="B75" s="87" t="s">
        <v>113</v>
      </c>
      <c r="C75" s="88" t="s">
        <v>49</v>
      </c>
      <c r="D75" s="88" t="s">
        <v>866</v>
      </c>
      <c r="E75" s="89" t="s">
        <v>930</v>
      </c>
      <c r="F75" s="90"/>
      <c r="G75" s="66"/>
      <c r="H75" s="91">
        <v>0.2</v>
      </c>
      <c r="I75" s="92">
        <v>461.41471010999999</v>
      </c>
      <c r="J75" s="93">
        <v>-0.95719273000001903</v>
      </c>
      <c r="K75" s="94">
        <v>-1.537155</v>
      </c>
      <c r="L75" s="93">
        <v>460.45790325000002</v>
      </c>
      <c r="M75" s="92">
        <v>-0.96319399000000949</v>
      </c>
      <c r="N75" s="93">
        <v>-1.4445094599999999</v>
      </c>
      <c r="O75" s="95">
        <v>22815408.91</v>
      </c>
      <c r="P75" s="96">
        <v>817814</v>
      </c>
      <c r="Q75" s="95">
        <v>6670</v>
      </c>
      <c r="R75" s="97">
        <v>4.9446644006128172E-2</v>
      </c>
      <c r="S75" s="98">
        <v>6.9615693647290765E-4</v>
      </c>
      <c r="T75" s="99"/>
      <c r="U75" s="100">
        <v>28.79</v>
      </c>
      <c r="V75" s="101"/>
      <c r="W75" s="102">
        <v>4.2050503647099682E-2</v>
      </c>
      <c r="X75" s="103">
        <v>1.739736E-3</v>
      </c>
      <c r="Y75" s="102">
        <v>0.11974349999999999</v>
      </c>
      <c r="Z75" s="103">
        <v>9.5196340000000004E-2</v>
      </c>
      <c r="AA75" s="102">
        <v>8.9605460000000012E-2</v>
      </c>
    </row>
    <row r="76" spans="1:32">
      <c r="A76" s="87"/>
      <c r="B76" s="87" t="s">
        <v>114</v>
      </c>
      <c r="C76" s="88" t="s">
        <v>49</v>
      </c>
      <c r="D76" s="88" t="s">
        <v>869</v>
      </c>
      <c r="E76" s="89" t="s">
        <v>931</v>
      </c>
      <c r="F76" s="90"/>
      <c r="G76" s="66"/>
      <c r="H76" s="91">
        <v>0.16</v>
      </c>
      <c r="I76" s="92">
        <v>474.27554720000006</v>
      </c>
      <c r="J76" s="93">
        <v>20.10020350000006</v>
      </c>
      <c r="K76" s="94">
        <v>15.382448</v>
      </c>
      <c r="L76" s="93">
        <v>474.05154368000001</v>
      </c>
      <c r="M76" s="92">
        <v>14.991545400000035</v>
      </c>
      <c r="N76" s="93">
        <v>10.316800000000001</v>
      </c>
      <c r="O76" s="95">
        <v>16571104.15499999</v>
      </c>
      <c r="P76" s="96">
        <v>264323</v>
      </c>
      <c r="Q76" s="95">
        <v>4751</v>
      </c>
      <c r="R76" s="97">
        <v>3.4939824017560038E-2</v>
      </c>
      <c r="S76" s="98">
        <v>7.1033760153624964E-4</v>
      </c>
      <c r="T76" s="99"/>
      <c r="U76" s="100">
        <v>64.48</v>
      </c>
      <c r="V76" s="101"/>
      <c r="W76" s="102">
        <v>3.1605908808932999E-2</v>
      </c>
      <c r="X76" s="103">
        <v>1.0183299999999999E-2</v>
      </c>
      <c r="Y76" s="102">
        <v>0.1944331</v>
      </c>
      <c r="Z76" s="103">
        <v>6.6539520000000005E-2</v>
      </c>
      <c r="AA76" s="102" t="s">
        <v>435</v>
      </c>
    </row>
    <row r="77" spans="1:32">
      <c r="A77" s="87"/>
      <c r="B77" s="87" t="s">
        <v>115</v>
      </c>
      <c r="C77" s="88" t="s">
        <v>49</v>
      </c>
      <c r="D77" s="88" t="s">
        <v>869</v>
      </c>
      <c r="E77" s="89" t="s">
        <v>932</v>
      </c>
      <c r="F77" s="90"/>
      <c r="G77" s="66"/>
      <c r="H77" s="91">
        <v>0.25</v>
      </c>
      <c r="I77" s="92">
        <v>4049.1796885100002</v>
      </c>
      <c r="J77" s="93">
        <v>78.894974760000224</v>
      </c>
      <c r="K77" s="94">
        <v>74.362386999999998</v>
      </c>
      <c r="L77" s="93">
        <v>4031.4326031900005</v>
      </c>
      <c r="M77" s="92">
        <v>73.558686940000527</v>
      </c>
      <c r="N77" s="93">
        <v>71.412043460000007</v>
      </c>
      <c r="O77" s="95">
        <v>203526392.34999993</v>
      </c>
      <c r="P77" s="96">
        <v>2831927</v>
      </c>
      <c r="Q77" s="95">
        <v>17613</v>
      </c>
      <c r="R77" s="97">
        <v>5.0263610905569051E-2</v>
      </c>
      <c r="S77" s="98">
        <v>3.449533510969962E-4</v>
      </c>
      <c r="T77" s="99"/>
      <c r="U77" s="100">
        <v>73.790000000000006</v>
      </c>
      <c r="V77" s="101"/>
      <c r="W77" s="102">
        <v>5.7425423499119124E-2</v>
      </c>
      <c r="X77" s="103">
        <v>5.4237290000000004E-4</v>
      </c>
      <c r="Y77" s="102">
        <v>0.16839870000000001</v>
      </c>
      <c r="Z77" s="103">
        <v>0.12100080000000001</v>
      </c>
      <c r="AA77" s="102">
        <v>0.11879580000000001</v>
      </c>
    </row>
    <row r="78" spans="1:32">
      <c r="A78" s="87"/>
      <c r="B78" s="87" t="s">
        <v>116</v>
      </c>
      <c r="C78" s="88" t="s">
        <v>49</v>
      </c>
      <c r="D78" s="88" t="s">
        <v>834</v>
      </c>
      <c r="E78" s="89" t="s">
        <v>933</v>
      </c>
      <c r="F78" s="90"/>
      <c r="G78" s="66"/>
      <c r="H78" s="91">
        <v>0.76</v>
      </c>
      <c r="I78" s="92">
        <v>517.50889280000001</v>
      </c>
      <c r="J78" s="93">
        <v>-0.35306301999998091</v>
      </c>
      <c r="K78" s="94">
        <v>0.166076</v>
      </c>
      <c r="L78" s="93">
        <v>518.11854919999996</v>
      </c>
      <c r="M78" s="92">
        <v>3.6311710799999832</v>
      </c>
      <c r="N78" s="93">
        <v>4.2767010399999998</v>
      </c>
      <c r="O78" s="95">
        <v>33472163.220000003</v>
      </c>
      <c r="P78" s="96">
        <v>4285247</v>
      </c>
      <c r="Q78" s="95">
        <v>2430</v>
      </c>
      <c r="R78" s="97">
        <v>6.4679397176921324E-2</v>
      </c>
      <c r="S78" s="98">
        <v>1.9619057678129832E-3</v>
      </c>
      <c r="T78" s="99"/>
      <c r="U78" s="100">
        <v>7.97</v>
      </c>
      <c r="V78" s="101"/>
      <c r="W78" s="102">
        <v>7.6215432873274785E-2</v>
      </c>
      <c r="X78" s="103">
        <v>0</v>
      </c>
      <c r="Y78" s="102">
        <v>0.1654506</v>
      </c>
      <c r="Z78" s="103">
        <v>0.10016069999999999</v>
      </c>
      <c r="AA78" s="102">
        <v>9.0320979999999995E-2</v>
      </c>
    </row>
    <row r="79" spans="1:32">
      <c r="A79" s="87"/>
      <c r="B79" s="87" t="s">
        <v>117</v>
      </c>
      <c r="C79" s="88" t="s">
        <v>49</v>
      </c>
      <c r="D79" s="88" t="s">
        <v>842</v>
      </c>
      <c r="E79" s="89" t="s">
        <v>934</v>
      </c>
      <c r="F79" s="90"/>
      <c r="G79" s="66"/>
      <c r="H79" s="91">
        <v>0.24</v>
      </c>
      <c r="I79" s="92">
        <v>72.785236940000019</v>
      </c>
      <c r="J79" s="93">
        <v>1.8532394400000125</v>
      </c>
      <c r="K79" s="94">
        <v>2.113143</v>
      </c>
      <c r="L79" s="93">
        <v>72.003409919999996</v>
      </c>
      <c r="M79" s="92">
        <v>1.8568299200000018</v>
      </c>
      <c r="N79" s="93">
        <v>2.1775000000000002</v>
      </c>
      <c r="O79" s="95">
        <v>4574529.870000001</v>
      </c>
      <c r="P79" s="96">
        <v>535198</v>
      </c>
      <c r="Q79" s="95">
        <v>685</v>
      </c>
      <c r="R79" s="97">
        <v>6.2849694008291573E-2</v>
      </c>
      <c r="S79" s="98">
        <v>0</v>
      </c>
      <c r="T79" s="99"/>
      <c r="U79" s="100">
        <v>8.7100000000000009</v>
      </c>
      <c r="V79" s="101"/>
      <c r="W79" s="102">
        <v>5.6465327210103326E-2</v>
      </c>
      <c r="X79" s="103">
        <v>-4.5714290000000001E-3</v>
      </c>
      <c r="Y79" s="102">
        <v>0.13742089999999998</v>
      </c>
      <c r="Z79" s="103">
        <v>1.495757E-2</v>
      </c>
      <c r="AA79" s="102">
        <v>1.4926269999999998E-2</v>
      </c>
    </row>
    <row r="80" spans="1:32" ht="15.5">
      <c r="A80" s="109"/>
      <c r="B80" s="109" t="s">
        <v>118</v>
      </c>
      <c r="C80" s="110"/>
      <c r="D80" s="71"/>
      <c r="E80" s="110"/>
      <c r="F80" s="111"/>
      <c r="G80" s="112"/>
      <c r="H80" s="111"/>
      <c r="I80" s="111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112"/>
      <c r="U80" s="111"/>
      <c r="V80" s="112"/>
      <c r="W80" s="111"/>
      <c r="X80" s="84"/>
      <c r="Y80" s="84"/>
      <c r="Z80" s="84"/>
      <c r="AA80" s="84"/>
    </row>
    <row r="81" spans="1:27">
      <c r="A81" s="87"/>
      <c r="B81" s="87" t="s">
        <v>119</v>
      </c>
      <c r="C81" s="88" t="s">
        <v>49</v>
      </c>
      <c r="D81" s="88" t="s">
        <v>831</v>
      </c>
      <c r="E81" s="89" t="s">
        <v>935</v>
      </c>
      <c r="F81" s="90"/>
      <c r="G81" s="66"/>
      <c r="H81" s="91">
        <v>1.1000000000000001</v>
      </c>
      <c r="I81" s="92">
        <v>39.479500000000002</v>
      </c>
      <c r="J81" s="93">
        <v>4.6049499999999997</v>
      </c>
      <c r="K81" s="94">
        <v>9.5868509999999993</v>
      </c>
      <c r="L81" s="93">
        <v>65.072398100000001</v>
      </c>
      <c r="M81" s="92">
        <v>3.815550829999991</v>
      </c>
      <c r="N81" s="93">
        <v>5.6248247999999998</v>
      </c>
      <c r="O81" s="95">
        <v>6970305.5450000009</v>
      </c>
      <c r="P81" s="96">
        <v>3057213</v>
      </c>
      <c r="Q81" s="95">
        <v>342</v>
      </c>
      <c r="R81" s="97">
        <v>0.1765550613609595</v>
      </c>
      <c r="S81" s="98">
        <v>6.3862089619152766E-3</v>
      </c>
      <c r="T81" s="99"/>
      <c r="U81" s="100">
        <v>2.2999999999999998</v>
      </c>
      <c r="V81" s="101"/>
      <c r="W81" s="102">
        <v>9.4433043478260884E-2</v>
      </c>
      <c r="X81" s="103">
        <v>-2.9535870000000002E-2</v>
      </c>
      <c r="Y81" s="102">
        <v>0.18917010000000001</v>
      </c>
      <c r="Z81" s="103" t="s">
        <v>435</v>
      </c>
      <c r="AA81" s="102" t="s">
        <v>435</v>
      </c>
    </row>
    <row r="82" spans="1:27">
      <c r="A82" s="87"/>
      <c r="B82" s="87" t="s">
        <v>120</v>
      </c>
      <c r="C82" s="88" t="s">
        <v>49</v>
      </c>
      <c r="D82" s="88" t="s">
        <v>834</v>
      </c>
      <c r="E82" s="89" t="s">
        <v>936</v>
      </c>
      <c r="F82" s="90"/>
      <c r="G82" s="66"/>
      <c r="H82" s="91">
        <v>0.08</v>
      </c>
      <c r="I82" s="92">
        <v>1272.0146597999999</v>
      </c>
      <c r="J82" s="93">
        <v>107.43099120000005</v>
      </c>
      <c r="K82" s="94">
        <v>126.92997800000001</v>
      </c>
      <c r="L82" s="93">
        <v>1271.9898224099998</v>
      </c>
      <c r="M82" s="92">
        <v>80.899425539999967</v>
      </c>
      <c r="N82" s="93">
        <v>101.37045000000001</v>
      </c>
      <c r="O82" s="95">
        <v>164894859.35784206</v>
      </c>
      <c r="P82" s="96">
        <v>2533539</v>
      </c>
      <c r="Q82" s="95">
        <v>5352</v>
      </c>
      <c r="R82" s="97">
        <v>0.12963282937617138</v>
      </c>
      <c r="S82" s="98">
        <v>5.5834892555301592E-4</v>
      </c>
      <c r="T82" s="99"/>
      <c r="U82" s="100">
        <v>65.19</v>
      </c>
      <c r="V82" s="101"/>
      <c r="W82" s="102">
        <v>9.8967326277036374E-3</v>
      </c>
      <c r="X82" s="103">
        <v>-1.718679E-2</v>
      </c>
      <c r="Y82" s="102">
        <v>0.1802629</v>
      </c>
      <c r="Z82" s="103" t="s">
        <v>435</v>
      </c>
      <c r="AA82" s="102" t="s">
        <v>435</v>
      </c>
    </row>
    <row r="83" spans="1:27">
      <c r="A83" s="87"/>
      <c r="B83" s="87" t="s">
        <v>121</v>
      </c>
      <c r="C83" s="88" t="s">
        <v>49</v>
      </c>
      <c r="D83" s="88" t="s">
        <v>937</v>
      </c>
      <c r="E83" s="89" t="s">
        <v>938</v>
      </c>
      <c r="F83" s="90"/>
      <c r="G83" s="66"/>
      <c r="H83" s="91">
        <v>1.25</v>
      </c>
      <c r="I83" s="92">
        <v>70.535175559999999</v>
      </c>
      <c r="J83" s="93">
        <v>3.1273706400000005</v>
      </c>
      <c r="K83" s="94">
        <v>1.6634994299999999</v>
      </c>
      <c r="L83" s="93">
        <v>7.6328525999999997</v>
      </c>
      <c r="M83" s="92">
        <v>0.99781967499999979</v>
      </c>
      <c r="N83" s="93">
        <v>0.86</v>
      </c>
      <c r="O83" s="95">
        <v>777922.76500000001</v>
      </c>
      <c r="P83" s="96">
        <v>462786</v>
      </c>
      <c r="Q83" s="95">
        <v>17</v>
      </c>
      <c r="R83" s="97">
        <v>1.1028862674882949E-2</v>
      </c>
      <c r="S83" s="98">
        <v>3.2711163153604002E-3</v>
      </c>
      <c r="T83" s="99"/>
      <c r="U83" s="100">
        <v>1.7150000000000001</v>
      </c>
      <c r="V83" s="101"/>
      <c r="W83" s="102">
        <v>0</v>
      </c>
      <c r="X83" s="103">
        <v>1.7804150000000001E-2</v>
      </c>
      <c r="Y83" s="102" t="s">
        <v>435</v>
      </c>
      <c r="Z83" s="103" t="s">
        <v>435</v>
      </c>
      <c r="AA83" s="102" t="s">
        <v>435</v>
      </c>
    </row>
    <row r="84" spans="1:27">
      <c r="A84" s="87"/>
      <c r="B84" s="87" t="s">
        <v>122</v>
      </c>
      <c r="C84" s="88" t="s">
        <v>49</v>
      </c>
      <c r="D84" s="88" t="s">
        <v>937</v>
      </c>
      <c r="E84" s="89" t="s">
        <v>939</v>
      </c>
      <c r="F84" s="90"/>
      <c r="G84" s="66"/>
      <c r="H84" s="91">
        <v>1.25</v>
      </c>
      <c r="I84" s="92">
        <v>112.480435305</v>
      </c>
      <c r="J84" s="93">
        <v>-1.4581206949999928</v>
      </c>
      <c r="K84" s="94">
        <v>0.88288908999999993</v>
      </c>
      <c r="L84" s="93">
        <v>20.60815788</v>
      </c>
      <c r="M84" s="92">
        <v>0.56954217999999968</v>
      </c>
      <c r="N84" s="93">
        <v>0.98210191499999999</v>
      </c>
      <c r="O84" s="95">
        <v>1565081.7299999997</v>
      </c>
      <c r="P84" s="96">
        <v>940504</v>
      </c>
      <c r="Q84" s="95">
        <v>61</v>
      </c>
      <c r="R84" s="97">
        <v>1.3914257406242705E-2</v>
      </c>
      <c r="S84" s="98">
        <v>3.8281207096356896E-3</v>
      </c>
      <c r="T84" s="99"/>
      <c r="U84" s="100">
        <v>1.665</v>
      </c>
      <c r="V84" s="101"/>
      <c r="W84" s="102">
        <v>4.1496696696696693E-2</v>
      </c>
      <c r="X84" s="103">
        <v>-5.9701490000000001E-3</v>
      </c>
      <c r="Y84" s="102" t="s">
        <v>435</v>
      </c>
      <c r="Z84" s="103" t="s">
        <v>435</v>
      </c>
      <c r="AA84" s="102" t="s">
        <v>435</v>
      </c>
    </row>
    <row r="85" spans="1:27">
      <c r="A85" s="87"/>
      <c r="B85" s="87" t="s">
        <v>123</v>
      </c>
      <c r="C85" s="88" t="s">
        <v>49</v>
      </c>
      <c r="D85" s="88" t="s">
        <v>831</v>
      </c>
      <c r="E85" s="89" t="s">
        <v>940</v>
      </c>
      <c r="F85" s="90"/>
      <c r="G85" s="66"/>
      <c r="H85" s="91">
        <v>1.1499999999999999</v>
      </c>
      <c r="I85" s="92">
        <v>75.275999999999996</v>
      </c>
      <c r="J85" s="93">
        <v>10.090574999999999</v>
      </c>
      <c r="K85" s="94">
        <v>9.5868509999999993</v>
      </c>
      <c r="L85" s="93">
        <v>77.174971200000002</v>
      </c>
      <c r="M85" s="92">
        <v>10.09584992000001</v>
      </c>
      <c r="N85" s="93">
        <v>9.9090000000000007</v>
      </c>
      <c r="O85" s="95">
        <v>9907324.6974999998</v>
      </c>
      <c r="P85" s="96">
        <v>5636460</v>
      </c>
      <c r="Q85" s="95">
        <v>463</v>
      </c>
      <c r="R85" s="97">
        <v>0.13161332559514322</v>
      </c>
      <c r="S85" s="98">
        <v>4.4707587767908383E-3</v>
      </c>
      <c r="T85" s="99"/>
      <c r="U85" s="100">
        <v>1.8049999999999999</v>
      </c>
      <c r="V85" s="101"/>
      <c r="W85" s="102">
        <v>0</v>
      </c>
      <c r="X85" s="103">
        <v>5.5710300000000003E-3</v>
      </c>
      <c r="Y85" s="102">
        <v>0.21548819999999999</v>
      </c>
      <c r="Z85" s="103" t="s">
        <v>435</v>
      </c>
      <c r="AA85" s="102" t="s">
        <v>435</v>
      </c>
    </row>
    <row r="86" spans="1:27">
      <c r="A86" s="87"/>
      <c r="B86" s="87" t="s">
        <v>124</v>
      </c>
      <c r="C86" s="88" t="s">
        <v>49</v>
      </c>
      <c r="D86" s="88" t="s">
        <v>836</v>
      </c>
      <c r="E86" s="89" t="s">
        <v>941</v>
      </c>
      <c r="F86" s="90"/>
      <c r="G86" s="66"/>
      <c r="H86" s="91">
        <v>0.36</v>
      </c>
      <c r="I86" s="92">
        <v>2888.1067951727996</v>
      </c>
      <c r="J86" s="93">
        <v>51.282342600599769</v>
      </c>
      <c r="K86" s="94">
        <v>21.78724704</v>
      </c>
      <c r="L86" s="93">
        <v>84.301819399999985</v>
      </c>
      <c r="M86" s="92">
        <v>5.4003532999999821</v>
      </c>
      <c r="N86" s="93">
        <v>4.6062000000000003</v>
      </c>
      <c r="O86" s="95">
        <v>14743389.385580001</v>
      </c>
      <c r="P86" s="96">
        <v>451175</v>
      </c>
      <c r="Q86" s="95">
        <v>276</v>
      </c>
      <c r="R86" s="97">
        <v>5.1048629538984489E-3</v>
      </c>
      <c r="S86" s="98">
        <v>1.4067171724731122E-3</v>
      </c>
      <c r="T86" s="99"/>
      <c r="U86" s="100">
        <v>34.119999999999997</v>
      </c>
      <c r="V86" s="101"/>
      <c r="W86" s="102">
        <v>1.0606682297772568E-4</v>
      </c>
      <c r="X86" s="103">
        <v>1.006513E-2</v>
      </c>
      <c r="Y86" s="102" t="s">
        <v>435</v>
      </c>
      <c r="Z86" s="103" t="s">
        <v>435</v>
      </c>
      <c r="AA86" s="102" t="s">
        <v>435</v>
      </c>
    </row>
    <row r="87" spans="1:27">
      <c r="A87" s="87"/>
      <c r="B87" s="87" t="s">
        <v>125</v>
      </c>
      <c r="C87" s="88" t="s">
        <v>49</v>
      </c>
      <c r="D87" s="88" t="s">
        <v>836</v>
      </c>
      <c r="E87" s="89" t="s">
        <v>942</v>
      </c>
      <c r="F87" s="90"/>
      <c r="G87" s="66"/>
      <c r="H87" s="91">
        <v>0.36</v>
      </c>
      <c r="I87" s="92">
        <v>4065.1038515699997</v>
      </c>
      <c r="J87" s="93">
        <v>-81.500031783599852</v>
      </c>
      <c r="K87" s="94">
        <v>15.91696301</v>
      </c>
      <c r="L87" s="93">
        <v>72.908364599999999</v>
      </c>
      <c r="M87" s="92">
        <v>-1.440448700000003</v>
      </c>
      <c r="N87" s="93">
        <v>0.30456</v>
      </c>
      <c r="O87" s="95">
        <v>7785821.9069199981</v>
      </c>
      <c r="P87" s="96">
        <v>311990</v>
      </c>
      <c r="Q87" s="95">
        <v>311</v>
      </c>
      <c r="R87" s="97">
        <v>1.9152824112754229E-3</v>
      </c>
      <c r="S87" s="98">
        <v>1.7665516804605693E-3</v>
      </c>
      <c r="T87" s="99"/>
      <c r="U87" s="100">
        <v>25.38</v>
      </c>
      <c r="V87" s="101"/>
      <c r="W87" s="102">
        <v>2.6927107959022856E-2</v>
      </c>
      <c r="X87" s="103">
        <v>-2.347057E-2</v>
      </c>
      <c r="Y87" s="102" t="s">
        <v>435</v>
      </c>
      <c r="Z87" s="103" t="s">
        <v>435</v>
      </c>
      <c r="AA87" s="102" t="s">
        <v>435</v>
      </c>
    </row>
    <row r="88" spans="1:27">
      <c r="A88" s="87"/>
      <c r="B88" s="87" t="s">
        <v>126</v>
      </c>
      <c r="C88" s="88" t="s">
        <v>49</v>
      </c>
      <c r="D88" s="88" t="s">
        <v>834</v>
      </c>
      <c r="E88" s="89" t="s">
        <v>943</v>
      </c>
      <c r="F88" s="90"/>
      <c r="G88" s="66"/>
      <c r="H88" s="91">
        <v>0.45</v>
      </c>
      <c r="I88" s="92">
        <v>324.52794079</v>
      </c>
      <c r="J88" s="93">
        <v>0.98049481000000238</v>
      </c>
      <c r="K88" s="94">
        <v>1.226515</v>
      </c>
      <c r="L88" s="93">
        <v>324.25268699000003</v>
      </c>
      <c r="M88" s="92">
        <v>0.98071661000001431</v>
      </c>
      <c r="N88" s="93">
        <v>1.2410000000000001</v>
      </c>
      <c r="O88" s="95">
        <v>11544244.264585</v>
      </c>
      <c r="P88" s="96">
        <v>948458</v>
      </c>
      <c r="Q88" s="95">
        <v>3094</v>
      </c>
      <c r="R88" s="97">
        <v>3.5572420163523633E-2</v>
      </c>
      <c r="S88" s="98">
        <v>2.0715910784247582E-3</v>
      </c>
      <c r="T88" s="99"/>
      <c r="U88" s="100">
        <v>12.41</v>
      </c>
      <c r="V88" s="101"/>
      <c r="W88" s="102">
        <v>3.4914262691377915E-2</v>
      </c>
      <c r="X88" s="103">
        <v>8.064515999999999E-4</v>
      </c>
      <c r="Y88" s="102">
        <v>0.15267989999999998</v>
      </c>
      <c r="Z88" s="103">
        <v>0.1001664</v>
      </c>
      <c r="AA88" s="102">
        <v>7.9816380000000006E-2</v>
      </c>
    </row>
    <row r="89" spans="1:27">
      <c r="A89" s="87" t="s">
        <v>92</v>
      </c>
      <c r="B89" s="87" t="s">
        <v>127</v>
      </c>
      <c r="C89" s="88" t="s">
        <v>49</v>
      </c>
      <c r="D89" s="88" t="s">
        <v>834</v>
      </c>
      <c r="E89" s="89" t="s">
        <v>944</v>
      </c>
      <c r="F89" s="90"/>
      <c r="G89" s="66"/>
      <c r="H89" s="91">
        <v>0.48</v>
      </c>
      <c r="I89" s="92">
        <v>3.9237802500000005</v>
      </c>
      <c r="J89" s="93">
        <v>7.000500000000047E-2</v>
      </c>
      <c r="K89" s="94">
        <v>0</v>
      </c>
      <c r="L89" s="93">
        <v>3.9237802500000005</v>
      </c>
      <c r="M89" s="92">
        <v>7.000500000000047E-2</v>
      </c>
      <c r="N89" s="93">
        <v>0</v>
      </c>
      <c r="O89" s="95">
        <v>150416.46999999997</v>
      </c>
      <c r="P89" s="96">
        <v>13682</v>
      </c>
      <c r="Q89" s="95">
        <v>32</v>
      </c>
      <c r="R89" s="97">
        <v>3.8334580536206114E-2</v>
      </c>
      <c r="S89" s="98">
        <v>4.8196736744668687E-3</v>
      </c>
      <c r="T89" s="99"/>
      <c r="U89" s="100">
        <v>11.02</v>
      </c>
      <c r="V89" s="101"/>
      <c r="W89" s="102">
        <v>3.9937477313974588E-2</v>
      </c>
      <c r="X89" s="103">
        <v>1.8181820000000002E-3</v>
      </c>
      <c r="Y89" s="102" t="s">
        <v>435</v>
      </c>
      <c r="Z89" s="103" t="s">
        <v>435</v>
      </c>
      <c r="AA89" s="102" t="s">
        <v>435</v>
      </c>
    </row>
    <row r="90" spans="1:27">
      <c r="A90" s="87"/>
      <c r="B90" s="87" t="s">
        <v>128</v>
      </c>
      <c r="C90" s="88" t="s">
        <v>49</v>
      </c>
      <c r="D90" s="88" t="s">
        <v>868</v>
      </c>
      <c r="E90" s="89" t="s">
        <v>945</v>
      </c>
      <c r="F90" s="90"/>
      <c r="G90" s="66"/>
      <c r="H90" s="91">
        <v>0.55000000000000004</v>
      </c>
      <c r="I90" s="92">
        <v>192.14459269999998</v>
      </c>
      <c r="J90" s="93">
        <v>-2.1319030200000109</v>
      </c>
      <c r="K90" s="94">
        <v>0</v>
      </c>
      <c r="L90" s="93">
        <v>192.08497829999999</v>
      </c>
      <c r="M90" s="92">
        <v>-2.0423915800000132</v>
      </c>
      <c r="N90" s="93">
        <v>8.7874999999999995E-2</v>
      </c>
      <c r="O90" s="95">
        <v>11924024.020000003</v>
      </c>
      <c r="P90" s="96">
        <v>347678</v>
      </c>
      <c r="Q90" s="95">
        <v>1463</v>
      </c>
      <c r="R90" s="97">
        <v>6.2057557032673155E-2</v>
      </c>
      <c r="S90" s="98">
        <v>1.4784715589618524E-3</v>
      </c>
      <c r="T90" s="99"/>
      <c r="U90" s="100">
        <v>35.15</v>
      </c>
      <c r="V90" s="101"/>
      <c r="W90" s="102">
        <v>6.8278805120910391E-2</v>
      </c>
      <c r="X90" s="103">
        <v>-1.097355E-2</v>
      </c>
      <c r="Y90" s="102">
        <v>0.2131632</v>
      </c>
      <c r="Z90" s="103">
        <v>9.815051000000001E-2</v>
      </c>
      <c r="AA90" s="102">
        <v>0.1260751</v>
      </c>
    </row>
    <row r="91" spans="1:27">
      <c r="A91" s="87"/>
      <c r="B91" s="87" t="s">
        <v>129</v>
      </c>
      <c r="C91" s="88" t="s">
        <v>49</v>
      </c>
      <c r="D91" s="88" t="s">
        <v>842</v>
      </c>
      <c r="E91" s="89" t="s">
        <v>946</v>
      </c>
      <c r="F91" s="90"/>
      <c r="G91" s="66"/>
      <c r="H91" s="91">
        <v>0.35</v>
      </c>
      <c r="I91" s="92">
        <v>147.71162269999999</v>
      </c>
      <c r="J91" s="93">
        <v>-0.19683169999998809</v>
      </c>
      <c r="K91" s="94">
        <v>1.32118</v>
      </c>
      <c r="L91" s="93">
        <v>148.95307269999998</v>
      </c>
      <c r="M91" s="92">
        <v>1.1342183000000119</v>
      </c>
      <c r="N91" s="93">
        <v>2.66025</v>
      </c>
      <c r="O91" s="95">
        <v>11380649.780000003</v>
      </c>
      <c r="P91" s="96">
        <v>130996</v>
      </c>
      <c r="Q91" s="95">
        <v>1662</v>
      </c>
      <c r="R91" s="97">
        <v>7.7046406856648819E-2</v>
      </c>
      <c r="S91" s="98">
        <v>1.2627167160552577E-3</v>
      </c>
      <c r="T91" s="99"/>
      <c r="U91" s="100">
        <v>88.674999999999997</v>
      </c>
      <c r="V91" s="101"/>
      <c r="W91" s="102">
        <v>4.2398770792218779E-2</v>
      </c>
      <c r="X91" s="103">
        <v>-1.0323659999999998E-2</v>
      </c>
      <c r="Y91" s="102">
        <v>0.13200780000000001</v>
      </c>
      <c r="Z91" s="103">
        <v>8.243724999999999E-2</v>
      </c>
      <c r="AA91" s="102">
        <v>9.661488E-2</v>
      </c>
    </row>
    <row r="92" spans="1:27">
      <c r="A92" s="87"/>
      <c r="B92" s="87" t="s">
        <v>130</v>
      </c>
      <c r="C92" s="88" t="s">
        <v>49</v>
      </c>
      <c r="D92" s="88" t="s">
        <v>834</v>
      </c>
      <c r="E92" s="89" t="s">
        <v>947</v>
      </c>
      <c r="F92" s="90"/>
      <c r="G92" s="66"/>
      <c r="H92" s="91">
        <v>0.56000000000000005</v>
      </c>
      <c r="I92" s="92">
        <v>58.436045649999997</v>
      </c>
      <c r="J92" s="93">
        <v>0.68748289000000062</v>
      </c>
      <c r="K92" s="94">
        <v>0</v>
      </c>
      <c r="L92" s="93">
        <v>58.286256949999995</v>
      </c>
      <c r="M92" s="92">
        <v>0.68572067000000181</v>
      </c>
      <c r="N92" s="93">
        <v>0</v>
      </c>
      <c r="O92" s="95">
        <v>5073123.42</v>
      </c>
      <c r="P92" s="96">
        <v>362290</v>
      </c>
      <c r="Q92" s="95">
        <v>572</v>
      </c>
      <c r="R92" s="97">
        <v>8.6814967774945601E-2</v>
      </c>
      <c r="S92" s="98">
        <v>2.1054132539844875E-3</v>
      </c>
      <c r="T92" s="99"/>
      <c r="U92" s="100">
        <v>14.45</v>
      </c>
      <c r="V92" s="101"/>
      <c r="W92" s="102">
        <v>2.7606782006920419E-2</v>
      </c>
      <c r="X92" s="103">
        <v>1.190476E-2</v>
      </c>
      <c r="Y92" s="102">
        <v>0.14646499999999998</v>
      </c>
      <c r="Z92" s="103">
        <v>4.760441E-2</v>
      </c>
      <c r="AA92" s="102">
        <v>8.7508089999999997E-2</v>
      </c>
    </row>
    <row r="93" spans="1:27">
      <c r="A93" s="87" t="s">
        <v>92</v>
      </c>
      <c r="B93" s="87" t="s">
        <v>131</v>
      </c>
      <c r="C93" s="88" t="s">
        <v>49</v>
      </c>
      <c r="D93" s="88" t="s">
        <v>834</v>
      </c>
      <c r="E93" s="89" t="s">
        <v>948</v>
      </c>
      <c r="F93" s="90"/>
      <c r="G93" s="66"/>
      <c r="H93" s="91">
        <v>0.11</v>
      </c>
      <c r="I93" s="92">
        <v>886.40717027999995</v>
      </c>
      <c r="J93" s="93">
        <v>49.970134999999999</v>
      </c>
      <c r="K93" s="94">
        <v>32.182338999999999</v>
      </c>
      <c r="L93" s="93">
        <v>887.68937027999993</v>
      </c>
      <c r="M93" s="92">
        <v>51.252335000000002</v>
      </c>
      <c r="N93" s="93">
        <v>34.619399999999999</v>
      </c>
      <c r="O93" s="95">
        <v>71178237.49499999</v>
      </c>
      <c r="P93" s="96">
        <v>1157620</v>
      </c>
      <c r="Q93" s="95">
        <v>4548</v>
      </c>
      <c r="R93" s="97">
        <v>8.0299708623200863E-2</v>
      </c>
      <c r="S93" s="98">
        <v>6.2764730395935319E-4</v>
      </c>
      <c r="T93" s="99"/>
      <c r="U93" s="100">
        <v>64.12</v>
      </c>
      <c r="V93" s="101"/>
      <c r="W93" s="102">
        <v>1.6951699937616967E-2</v>
      </c>
      <c r="X93" s="103">
        <v>2.004454E-2</v>
      </c>
      <c r="Y93" s="102">
        <v>0.21945789999999998</v>
      </c>
      <c r="Z93" s="103" t="s">
        <v>435</v>
      </c>
      <c r="AA93" s="102" t="s">
        <v>435</v>
      </c>
    </row>
    <row r="94" spans="1:27">
      <c r="A94" s="87" t="s">
        <v>92</v>
      </c>
      <c r="B94" s="87" t="s">
        <v>132</v>
      </c>
      <c r="C94" s="88" t="s">
        <v>49</v>
      </c>
      <c r="D94" s="88" t="s">
        <v>834</v>
      </c>
      <c r="E94" s="89" t="s">
        <v>949</v>
      </c>
      <c r="F94" s="90"/>
      <c r="G94" s="66"/>
      <c r="H94" s="91">
        <v>0.51</v>
      </c>
      <c r="I94" s="92">
        <v>452.32535518999998</v>
      </c>
      <c r="J94" s="93">
        <v>20.937747420000015</v>
      </c>
      <c r="K94" s="94">
        <v>13.235993000000001</v>
      </c>
      <c r="L94" s="93">
        <v>455.03684583</v>
      </c>
      <c r="M94" s="92">
        <v>17.112202939999996</v>
      </c>
      <c r="N94" s="93">
        <v>9.6456499999999998</v>
      </c>
      <c r="O94" s="95">
        <v>101892664.175</v>
      </c>
      <c r="P94" s="96">
        <v>2673181</v>
      </c>
      <c r="Q94" s="95">
        <v>3491</v>
      </c>
      <c r="R94" s="97">
        <v>0.22526410028949145</v>
      </c>
      <c r="S94" s="98">
        <v>6.7488711293992292E-4</v>
      </c>
      <c r="T94" s="99"/>
      <c r="U94" s="100">
        <v>39.369999999999997</v>
      </c>
      <c r="V94" s="101"/>
      <c r="W94" s="102">
        <v>1.9051054102108205E-2</v>
      </c>
      <c r="X94" s="103">
        <v>1.8365240000000001E-2</v>
      </c>
      <c r="Y94" s="102">
        <v>0.23259340000000001</v>
      </c>
      <c r="Z94" s="103">
        <v>4.7943230000000003E-2</v>
      </c>
      <c r="AA94" s="102" t="s">
        <v>435</v>
      </c>
    </row>
    <row r="95" spans="1:27">
      <c r="A95" s="87" t="s">
        <v>92</v>
      </c>
      <c r="B95" s="87" t="s">
        <v>133</v>
      </c>
      <c r="C95" s="88" t="s">
        <v>49</v>
      </c>
      <c r="D95" s="88" t="s">
        <v>834</v>
      </c>
      <c r="E95" s="89" t="s">
        <v>950</v>
      </c>
      <c r="F95" s="90"/>
      <c r="G95" s="66"/>
      <c r="H95" s="91">
        <v>0.32</v>
      </c>
      <c r="I95" s="92">
        <v>14.206250129999999</v>
      </c>
      <c r="J95" s="93">
        <v>5.7200326799999974</v>
      </c>
      <c r="K95" s="94">
        <v>5.3686059999999998</v>
      </c>
      <c r="L95" s="93">
        <v>14.206250129999999</v>
      </c>
      <c r="M95" s="92">
        <v>5.7200326799999974</v>
      </c>
      <c r="N95" s="93">
        <v>5.5496999999999996</v>
      </c>
      <c r="O95" s="95">
        <v>5420032.6400000006</v>
      </c>
      <c r="P95" s="96">
        <v>131018</v>
      </c>
      <c r="Q95" s="95">
        <v>139</v>
      </c>
      <c r="R95" s="97">
        <v>0.38152451142291699</v>
      </c>
      <c r="S95" s="98">
        <v>2.2606150798468371E-3</v>
      </c>
      <c r="T95" s="99"/>
      <c r="U95" s="100">
        <v>42.69</v>
      </c>
      <c r="V95" s="101"/>
      <c r="W95" s="102">
        <v>0</v>
      </c>
      <c r="X95" s="103">
        <v>2.0071690000000003E-2</v>
      </c>
      <c r="Y95" s="102" t="s">
        <v>435</v>
      </c>
      <c r="Z95" s="103" t="s">
        <v>435</v>
      </c>
      <c r="AA95" s="102" t="s">
        <v>435</v>
      </c>
    </row>
    <row r="96" spans="1:27">
      <c r="A96" s="87"/>
      <c r="B96" s="87" t="s">
        <v>134</v>
      </c>
      <c r="C96" s="88" t="s">
        <v>49</v>
      </c>
      <c r="D96" s="88" t="s">
        <v>846</v>
      </c>
      <c r="E96" s="89" t="s">
        <v>951</v>
      </c>
      <c r="F96" s="90"/>
      <c r="G96" s="66"/>
      <c r="H96" s="91">
        <v>0.57999999999999996</v>
      </c>
      <c r="I96" s="92">
        <v>791.25657049999995</v>
      </c>
      <c r="J96" s="93">
        <v>21.809798939999936</v>
      </c>
      <c r="K96" s="94">
        <v>26.191951</v>
      </c>
      <c r="L96" s="93">
        <v>789.22565974999998</v>
      </c>
      <c r="M96" s="92">
        <v>21.119029129999994</v>
      </c>
      <c r="N96" s="93">
        <v>25.864850000000001</v>
      </c>
      <c r="O96" s="95">
        <v>46112875.554962009</v>
      </c>
      <c r="P96" s="96">
        <v>548745</v>
      </c>
      <c r="Q96" s="95">
        <v>3885</v>
      </c>
      <c r="R96" s="97">
        <v>5.8278031771442973E-2</v>
      </c>
      <c r="S96" s="98">
        <v>9.9248882993994915E-4</v>
      </c>
      <c r="T96" s="99"/>
      <c r="U96" s="100">
        <v>85.25</v>
      </c>
      <c r="V96" s="101"/>
      <c r="W96" s="102">
        <v>2.3644680351906155E-2</v>
      </c>
      <c r="X96" s="103">
        <v>-6.1785970000000001E-3</v>
      </c>
      <c r="Y96" s="102">
        <v>0.127361</v>
      </c>
      <c r="Z96" s="103">
        <v>7.0582480000000003E-2</v>
      </c>
      <c r="AA96" s="102">
        <v>8.9315800000000001E-2</v>
      </c>
    </row>
    <row r="97" spans="1:32">
      <c r="A97" s="87"/>
      <c r="B97" s="87" t="s">
        <v>135</v>
      </c>
      <c r="C97" s="88" t="s">
        <v>49</v>
      </c>
      <c r="D97" s="88" t="s">
        <v>846</v>
      </c>
      <c r="E97" s="89" t="s">
        <v>952</v>
      </c>
      <c r="F97" s="90"/>
      <c r="G97" s="66"/>
      <c r="H97" s="91">
        <v>0.43</v>
      </c>
      <c r="I97" s="92">
        <v>461.69275630999999</v>
      </c>
      <c r="J97" s="93">
        <v>15.828156999999999</v>
      </c>
      <c r="K97" s="94">
        <v>7.4758459999999998</v>
      </c>
      <c r="L97" s="93">
        <v>460.23430913999999</v>
      </c>
      <c r="M97" s="92">
        <v>15.664706000000001</v>
      </c>
      <c r="N97" s="93">
        <v>7.9683080000000004</v>
      </c>
      <c r="O97" s="95">
        <v>31896432.380000003</v>
      </c>
      <c r="P97" s="96">
        <v>187039</v>
      </c>
      <c r="Q97" s="95">
        <v>1876</v>
      </c>
      <c r="R97" s="97">
        <v>6.9085841057864444E-2</v>
      </c>
      <c r="S97" s="98">
        <v>1.5758708894371282E-3</v>
      </c>
      <c r="T97" s="99"/>
      <c r="U97" s="100">
        <v>176.29</v>
      </c>
      <c r="V97" s="101"/>
      <c r="W97" s="102">
        <v>9.2007657836519381E-3</v>
      </c>
      <c r="X97" s="103">
        <v>1.7312019999999997E-2</v>
      </c>
      <c r="Y97" s="102">
        <v>0.26025670000000001</v>
      </c>
      <c r="Z97" s="103">
        <v>9.8228389999999999E-2</v>
      </c>
      <c r="AA97" s="102">
        <v>0.14888799999999999</v>
      </c>
    </row>
    <row r="98" spans="1:32">
      <c r="A98" s="87"/>
      <c r="B98" s="87" t="s">
        <v>136</v>
      </c>
      <c r="C98" s="88" t="s">
        <v>49</v>
      </c>
      <c r="D98" s="88" t="s">
        <v>846</v>
      </c>
      <c r="E98" s="89" t="s">
        <v>953</v>
      </c>
      <c r="F98" s="90"/>
      <c r="G98" s="66"/>
      <c r="H98" s="91">
        <v>0.1</v>
      </c>
      <c r="I98" s="92">
        <v>1814.0664909000002</v>
      </c>
      <c r="J98" s="93">
        <v>-25.848582049999951</v>
      </c>
      <c r="K98" s="94">
        <v>-69.896985000000001</v>
      </c>
      <c r="L98" s="93">
        <v>1812.3461319600001</v>
      </c>
      <c r="M98" s="92">
        <v>-26.773212910000087</v>
      </c>
      <c r="N98" s="93">
        <v>-71.093754779999998</v>
      </c>
      <c r="O98" s="95">
        <v>229852907.63452297</v>
      </c>
      <c r="P98" s="96">
        <v>4592065</v>
      </c>
      <c r="Q98" s="95">
        <v>5809</v>
      </c>
      <c r="R98" s="97">
        <v>0.12670588911020988</v>
      </c>
      <c r="S98" s="98">
        <v>4.3586149023666968E-4</v>
      </c>
      <c r="T98" s="99"/>
      <c r="U98" s="100">
        <v>51.42</v>
      </c>
      <c r="V98" s="101"/>
      <c r="W98" s="102">
        <v>9.690898483080513E-3</v>
      </c>
      <c r="X98" s="103">
        <v>2.409878E-2</v>
      </c>
      <c r="Y98" s="102">
        <v>0.2317341</v>
      </c>
      <c r="Z98" s="103">
        <v>6.2531710000000004E-2</v>
      </c>
      <c r="AA98" s="102">
        <v>0.1258147</v>
      </c>
    </row>
    <row r="99" spans="1:32">
      <c r="A99" s="87"/>
      <c r="B99" s="87" t="s">
        <v>137</v>
      </c>
      <c r="C99" s="88" t="s">
        <v>49</v>
      </c>
      <c r="D99" s="88" t="s">
        <v>846</v>
      </c>
      <c r="E99" s="89" t="s">
        <v>954</v>
      </c>
      <c r="F99" s="90"/>
      <c r="G99" s="66"/>
      <c r="H99" s="91">
        <v>0.13</v>
      </c>
      <c r="I99" s="92">
        <v>500.00357680000002</v>
      </c>
      <c r="J99" s="93">
        <v>7.6923627199999691</v>
      </c>
      <c r="K99" s="94">
        <v>-1.1967999999999999E-2</v>
      </c>
      <c r="L99" s="93">
        <v>499.8690398</v>
      </c>
      <c r="M99" s="92">
        <v>7.690292920000017</v>
      </c>
      <c r="N99" s="93">
        <v>0</v>
      </c>
      <c r="O99" s="95">
        <v>33679207.428801</v>
      </c>
      <c r="P99" s="96">
        <v>677253</v>
      </c>
      <c r="Q99" s="95">
        <v>3280</v>
      </c>
      <c r="R99" s="97">
        <v>6.7357933005892448E-2</v>
      </c>
      <c r="S99" s="98">
        <v>1.3127730952820038E-3</v>
      </c>
      <c r="T99" s="99"/>
      <c r="U99" s="100">
        <v>51.39</v>
      </c>
      <c r="V99" s="101"/>
      <c r="W99" s="102">
        <v>1.1533664136991632E-2</v>
      </c>
      <c r="X99" s="103">
        <v>1.6215150000000001E-2</v>
      </c>
      <c r="Y99" s="102">
        <v>0.2254148</v>
      </c>
      <c r="Z99" s="103">
        <v>6.9879980000000008E-2</v>
      </c>
      <c r="AA99" s="102">
        <v>0.12568189999999999</v>
      </c>
    </row>
    <row r="100" spans="1:32">
      <c r="A100" s="87"/>
      <c r="B100" s="87" t="s">
        <v>138</v>
      </c>
      <c r="C100" s="88" t="s">
        <v>49</v>
      </c>
      <c r="D100" s="88" t="s">
        <v>846</v>
      </c>
      <c r="E100" s="89" t="s">
        <v>955</v>
      </c>
      <c r="F100" s="90"/>
      <c r="G100" s="66"/>
      <c r="H100" s="91">
        <v>7.0000000000000007E-2</v>
      </c>
      <c r="I100" s="92">
        <v>358.86440964999997</v>
      </c>
      <c r="J100" s="93">
        <v>-3.0111610500000121</v>
      </c>
      <c r="K100" s="94">
        <v>15.380262999999999</v>
      </c>
      <c r="L100" s="93">
        <v>358.69359144999999</v>
      </c>
      <c r="M100" s="92">
        <v>-2.9400696499999763</v>
      </c>
      <c r="N100" s="93">
        <v>15.513726999999999</v>
      </c>
      <c r="O100" s="95">
        <v>28187377.030000001</v>
      </c>
      <c r="P100" s="96">
        <v>627512</v>
      </c>
      <c r="Q100" s="95">
        <v>2441</v>
      </c>
      <c r="R100" s="97">
        <v>7.8546036530875593E-2</v>
      </c>
      <c r="S100" s="98">
        <v>1.0635494625610203E-3</v>
      </c>
      <c r="T100" s="99"/>
      <c r="U100" s="100">
        <v>45.23</v>
      </c>
      <c r="V100" s="101"/>
      <c r="W100" s="102">
        <v>1.0938536369666154E-2</v>
      </c>
      <c r="X100" s="103">
        <v>-5.0188990000000003E-2</v>
      </c>
      <c r="Y100" s="102">
        <v>0.1220352</v>
      </c>
      <c r="Z100" s="103">
        <v>7.5534950000000003E-2</v>
      </c>
      <c r="AA100" s="102">
        <v>0.1147749</v>
      </c>
    </row>
    <row r="101" spans="1:32">
      <c r="A101" s="87"/>
      <c r="B101" s="87" t="s">
        <v>139</v>
      </c>
      <c r="C101" s="88" t="s">
        <v>49</v>
      </c>
      <c r="D101" s="88" t="s">
        <v>846</v>
      </c>
      <c r="E101" s="89" t="s">
        <v>956</v>
      </c>
      <c r="F101" s="90"/>
      <c r="G101" s="66"/>
      <c r="H101" s="91">
        <v>7.0000000000000007E-2</v>
      </c>
      <c r="I101" s="92">
        <v>620.64083549999998</v>
      </c>
      <c r="J101" s="93">
        <v>-22.57860996999991</v>
      </c>
      <c r="K101" s="94">
        <v>16.157198000000001</v>
      </c>
      <c r="L101" s="93">
        <v>620.37586799999997</v>
      </c>
      <c r="M101" s="92">
        <v>-22.56159951999998</v>
      </c>
      <c r="N101" s="93">
        <v>16.2239</v>
      </c>
      <c r="O101" s="95">
        <v>48476538.905000001</v>
      </c>
      <c r="P101" s="96">
        <v>284954</v>
      </c>
      <c r="Q101" s="95">
        <v>3604</v>
      </c>
      <c r="R101" s="97">
        <v>7.8107233897921624E-2</v>
      </c>
      <c r="S101" s="98">
        <v>1.3383110398184754E-3</v>
      </c>
      <c r="T101" s="99"/>
      <c r="U101" s="100">
        <v>171.5</v>
      </c>
      <c r="V101" s="101"/>
      <c r="W101" s="102">
        <v>9.1231895043731772E-3</v>
      </c>
      <c r="X101" s="103">
        <v>-6.0325459999999997E-2</v>
      </c>
      <c r="Y101" s="102">
        <v>0.10986269999999999</v>
      </c>
      <c r="Z101" s="103">
        <v>4.9368839999999997E-2</v>
      </c>
      <c r="AA101" s="102">
        <v>0.1003218</v>
      </c>
    </row>
    <row r="102" spans="1:32">
      <c r="A102" s="87"/>
      <c r="B102" s="87" t="s">
        <v>140</v>
      </c>
      <c r="C102" s="88" t="s">
        <v>49</v>
      </c>
      <c r="D102" s="88" t="s">
        <v>846</v>
      </c>
      <c r="E102" s="89" t="s">
        <v>957</v>
      </c>
      <c r="F102" s="90"/>
      <c r="G102" s="66"/>
      <c r="H102" s="91">
        <v>0.4</v>
      </c>
      <c r="I102" s="92">
        <v>3764.858354</v>
      </c>
      <c r="J102" s="93">
        <v>-59.501631440000054</v>
      </c>
      <c r="K102" s="94">
        <v>22.748906999999999</v>
      </c>
      <c r="L102" s="93">
        <v>3736.7745880000002</v>
      </c>
      <c r="M102" s="92">
        <v>-58.586648320000172</v>
      </c>
      <c r="N102" s="93">
        <v>23.011526</v>
      </c>
      <c r="O102" s="95">
        <v>165440169.86999995</v>
      </c>
      <c r="P102" s="96">
        <v>1174757</v>
      </c>
      <c r="Q102" s="95">
        <v>25779</v>
      </c>
      <c r="R102" s="97">
        <v>4.3943265407110702E-2</v>
      </c>
      <c r="S102" s="98">
        <v>6.8014054457351994E-4</v>
      </c>
      <c r="T102" s="99"/>
      <c r="U102" s="100">
        <v>142</v>
      </c>
      <c r="V102" s="101"/>
      <c r="W102" s="102">
        <v>9.5782394366197184E-3</v>
      </c>
      <c r="X102" s="103">
        <v>-2.1499450000000003E-2</v>
      </c>
      <c r="Y102" s="102">
        <v>0.2208823</v>
      </c>
      <c r="Z102" s="103">
        <v>0.13500769999999998</v>
      </c>
      <c r="AA102" s="102">
        <v>0.1659254</v>
      </c>
    </row>
    <row r="103" spans="1:32">
      <c r="A103" s="87"/>
      <c r="B103" s="87" t="s">
        <v>141</v>
      </c>
      <c r="C103" s="88" t="s">
        <v>49</v>
      </c>
      <c r="D103" s="88" t="s">
        <v>846</v>
      </c>
      <c r="E103" s="89" t="s">
        <v>958</v>
      </c>
      <c r="F103" s="90"/>
      <c r="G103" s="66"/>
      <c r="H103" s="91">
        <v>0.31</v>
      </c>
      <c r="I103" s="92">
        <v>478.95219184000001</v>
      </c>
      <c r="J103" s="93">
        <v>40.185246400000032</v>
      </c>
      <c r="K103" s="94">
        <v>40.751548999999997</v>
      </c>
      <c r="L103" s="93">
        <v>478.18102054000002</v>
      </c>
      <c r="M103" s="92">
        <v>40.19709646000004</v>
      </c>
      <c r="N103" s="93">
        <v>41.454741660000003</v>
      </c>
      <c r="O103" s="95">
        <v>59827232.855903998</v>
      </c>
      <c r="P103" s="96">
        <v>503830</v>
      </c>
      <c r="Q103" s="95">
        <v>1199</v>
      </c>
      <c r="R103" s="97">
        <v>0.12491274468556986</v>
      </c>
      <c r="S103" s="98">
        <v>1.6432607861919396E-3</v>
      </c>
      <c r="T103" s="99"/>
      <c r="U103" s="100">
        <v>121.54</v>
      </c>
      <c r="V103" s="101"/>
      <c r="W103" s="102">
        <v>2.5145993088695077E-2</v>
      </c>
      <c r="X103" s="103">
        <v>-1.090495E-2</v>
      </c>
      <c r="Y103" s="102">
        <v>0.128667</v>
      </c>
      <c r="Z103" s="103">
        <v>6.0774189999999999E-2</v>
      </c>
      <c r="AA103" s="102">
        <v>7.9966189999999993E-2</v>
      </c>
    </row>
    <row r="104" spans="1:32">
      <c r="A104" s="87"/>
      <c r="B104" s="87" t="s">
        <v>142</v>
      </c>
      <c r="C104" s="88" t="s">
        <v>49</v>
      </c>
      <c r="D104" s="88" t="s">
        <v>846</v>
      </c>
      <c r="E104" s="89" t="s">
        <v>959</v>
      </c>
      <c r="F104" s="90"/>
      <c r="G104" s="66"/>
      <c r="H104" s="91">
        <v>0.04</v>
      </c>
      <c r="I104" s="92">
        <v>8523.1981327800004</v>
      </c>
      <c r="J104" s="93">
        <v>-32.89642097999954</v>
      </c>
      <c r="K104" s="94">
        <v>145.65454600000001</v>
      </c>
      <c r="L104" s="93">
        <v>8496.0569808799992</v>
      </c>
      <c r="M104" s="92">
        <v>-45.469219600000379</v>
      </c>
      <c r="N104" s="93">
        <v>134.00016994000001</v>
      </c>
      <c r="O104" s="95">
        <v>480126422.17289191</v>
      </c>
      <c r="P104" s="96">
        <v>8763535</v>
      </c>
      <c r="Q104" s="95">
        <v>53492</v>
      </c>
      <c r="R104" s="97">
        <v>5.633172134369821E-2</v>
      </c>
      <c r="S104" s="98">
        <v>3.1182470710530957E-4</v>
      </c>
      <c r="T104" s="99"/>
      <c r="U104" s="100">
        <v>54.98</v>
      </c>
      <c r="V104" s="101"/>
      <c r="W104" s="102">
        <v>1.1155474718079301E-2</v>
      </c>
      <c r="X104" s="103">
        <v>-2.10114E-2</v>
      </c>
      <c r="Y104" s="102">
        <v>0.19619710000000001</v>
      </c>
      <c r="Z104" s="103">
        <v>0.11430129999999999</v>
      </c>
      <c r="AA104" s="102">
        <v>0.1507453</v>
      </c>
    </row>
    <row r="105" spans="1:32">
      <c r="A105" s="87"/>
      <c r="B105" s="87" t="s">
        <v>143</v>
      </c>
      <c r="C105" s="88" t="s">
        <v>49</v>
      </c>
      <c r="D105" s="88" t="s">
        <v>846</v>
      </c>
      <c r="E105" s="89" t="s">
        <v>960</v>
      </c>
      <c r="F105" s="90"/>
      <c r="G105" s="66"/>
      <c r="H105" s="91">
        <v>0.09</v>
      </c>
      <c r="I105" s="92">
        <v>963.71961839999994</v>
      </c>
      <c r="J105" s="93">
        <v>-7.9908518399999142</v>
      </c>
      <c r="K105" s="94">
        <v>12.069431</v>
      </c>
      <c r="L105" s="93">
        <v>963.60274119999997</v>
      </c>
      <c r="M105" s="92">
        <v>-7.985362430000067</v>
      </c>
      <c r="N105" s="93">
        <v>12.223944149999998</v>
      </c>
      <c r="O105" s="95">
        <v>50928620.238382012</v>
      </c>
      <c r="P105" s="96">
        <v>927854</v>
      </c>
      <c r="Q105" s="95">
        <v>4389</v>
      </c>
      <c r="R105" s="97">
        <v>5.2845889266979369E-2</v>
      </c>
      <c r="S105" s="98">
        <v>6.9804145097408375E-4</v>
      </c>
      <c r="T105" s="99"/>
      <c r="U105" s="100">
        <v>55.55</v>
      </c>
      <c r="V105" s="101"/>
      <c r="W105" s="102">
        <v>1.2847128712871291E-2</v>
      </c>
      <c r="X105" s="103">
        <v>-2.0800280000000001E-2</v>
      </c>
      <c r="Y105" s="102">
        <v>0.18603649999999999</v>
      </c>
      <c r="Z105" s="103">
        <v>0.10140109999999999</v>
      </c>
      <c r="AA105" s="102">
        <v>0.13941629999999999</v>
      </c>
    </row>
    <row r="106" spans="1:32">
      <c r="A106" s="87"/>
      <c r="B106" s="87" t="s">
        <v>144</v>
      </c>
      <c r="C106" s="88" t="s">
        <v>49</v>
      </c>
      <c r="D106" s="88" t="s">
        <v>842</v>
      </c>
      <c r="E106" s="89" t="s">
        <v>961</v>
      </c>
      <c r="F106" s="90"/>
      <c r="G106" s="66"/>
      <c r="H106" s="91">
        <v>0.24</v>
      </c>
      <c r="I106" s="92">
        <v>40.644416999999997</v>
      </c>
      <c r="J106" s="93">
        <v>3.87</v>
      </c>
      <c r="K106" s="94">
        <v>3.6901229999999998</v>
      </c>
      <c r="L106" s="93">
        <v>39.510154199999995</v>
      </c>
      <c r="M106" s="92">
        <v>39.510154199999995</v>
      </c>
      <c r="N106" s="93">
        <v>3.7619999999999996</v>
      </c>
      <c r="O106" s="95">
        <v>23570201.165000003</v>
      </c>
      <c r="P106" s="96">
        <v>1900102</v>
      </c>
      <c r="Q106" s="95">
        <v>1966</v>
      </c>
      <c r="R106" s="97">
        <v>0.57991239399497363</v>
      </c>
      <c r="S106" s="98">
        <v>1.9450944609652339E-3</v>
      </c>
      <c r="T106" s="99"/>
      <c r="U106" s="100">
        <v>12.54</v>
      </c>
      <c r="V106" s="101"/>
      <c r="W106" s="102">
        <v>3.1573365231259967E-3</v>
      </c>
      <c r="X106" s="103">
        <v>-2.7906979999999998E-2</v>
      </c>
      <c r="Y106" s="102">
        <v>0.22834160000000001</v>
      </c>
      <c r="Z106" s="103" t="s">
        <v>435</v>
      </c>
      <c r="AA106" s="102" t="s">
        <v>435</v>
      </c>
    </row>
    <row r="107" spans="1:32">
      <c r="A107" s="87"/>
      <c r="B107" s="87" t="s">
        <v>145</v>
      </c>
      <c r="C107" s="88" t="s">
        <v>49</v>
      </c>
      <c r="D107" s="88" t="s">
        <v>834</v>
      </c>
      <c r="E107" s="89" t="s">
        <v>962</v>
      </c>
      <c r="F107" s="90"/>
      <c r="G107" s="66"/>
      <c r="H107" s="91">
        <v>0.48</v>
      </c>
      <c r="I107" s="92">
        <v>4873.5148067399996</v>
      </c>
      <c r="J107" s="93">
        <v>-10.001933340000152</v>
      </c>
      <c r="K107" s="94">
        <v>116.890113</v>
      </c>
      <c r="L107" s="93">
        <v>4863.6842424699998</v>
      </c>
      <c r="M107" s="92">
        <v>-18.404862170000076</v>
      </c>
      <c r="N107" s="93">
        <v>108.24253655</v>
      </c>
      <c r="O107" s="95">
        <v>429732871.09978199</v>
      </c>
      <c r="P107" s="96">
        <v>10169823</v>
      </c>
      <c r="Q107" s="95">
        <v>50389</v>
      </c>
      <c r="R107" s="97">
        <v>8.8177196159426402E-2</v>
      </c>
      <c r="S107" s="98">
        <v>4.3355611866258701E-4</v>
      </c>
      <c r="T107" s="99"/>
      <c r="U107" s="100">
        <v>42.43</v>
      </c>
      <c r="V107" s="101"/>
      <c r="W107" s="102">
        <v>2.2302733914683005E-2</v>
      </c>
      <c r="X107" s="103">
        <v>-2.5941230000000003E-2</v>
      </c>
      <c r="Y107" s="102">
        <v>0.19943760000000002</v>
      </c>
      <c r="Z107" s="103">
        <v>0.1038236</v>
      </c>
      <c r="AA107" s="102">
        <v>0.20230870000000001</v>
      </c>
    </row>
    <row r="108" spans="1:32">
      <c r="A108" s="87"/>
      <c r="B108" s="87" t="s">
        <v>146</v>
      </c>
      <c r="C108" s="88" t="s">
        <v>49</v>
      </c>
      <c r="D108" s="88" t="s">
        <v>834</v>
      </c>
      <c r="E108" s="89" t="s">
        <v>963</v>
      </c>
      <c r="F108" s="89"/>
      <c r="G108" s="66"/>
      <c r="H108" s="91">
        <v>0.28999999999999998</v>
      </c>
      <c r="I108" s="92">
        <v>439.77097867999998</v>
      </c>
      <c r="J108" s="93">
        <v>74.098449800000012</v>
      </c>
      <c r="K108" s="94">
        <v>83.996264999999994</v>
      </c>
      <c r="L108" s="93">
        <v>439.55423921999994</v>
      </c>
      <c r="M108" s="92">
        <v>74.099081099999964</v>
      </c>
      <c r="N108" s="93">
        <v>84.830348400000005</v>
      </c>
      <c r="O108" s="95">
        <v>137831158.45003203</v>
      </c>
      <c r="P108" s="96">
        <v>2895478</v>
      </c>
      <c r="Q108" s="95">
        <v>5970</v>
      </c>
      <c r="R108" s="97">
        <v>0.31341576668779014</v>
      </c>
      <c r="S108" s="98">
        <v>6.2789636353788401E-4</v>
      </c>
      <c r="T108" s="99"/>
      <c r="U108" s="100">
        <v>47.93</v>
      </c>
      <c r="V108" s="101"/>
      <c r="W108" s="102">
        <v>3.1242478614646359E-2</v>
      </c>
      <c r="X108" s="103">
        <v>-2.9364119999999997E-2</v>
      </c>
      <c r="Y108" s="102">
        <v>0.1184746</v>
      </c>
      <c r="Z108" s="103">
        <v>7.6078409999999999E-2</v>
      </c>
      <c r="AA108" s="102">
        <v>0.1099879</v>
      </c>
    </row>
    <row r="109" spans="1:32">
      <c r="A109" s="87"/>
      <c r="B109" s="87" t="s">
        <v>147</v>
      </c>
      <c r="C109" s="88" t="s">
        <v>49</v>
      </c>
      <c r="D109" s="88" t="s">
        <v>866</v>
      </c>
      <c r="E109" s="89" t="s">
        <v>964</v>
      </c>
      <c r="F109" s="90"/>
      <c r="G109" s="66"/>
      <c r="H109" s="91">
        <v>9.4500000000000001E-2</v>
      </c>
      <c r="I109" s="92">
        <v>237.78779541999998</v>
      </c>
      <c r="J109" s="93">
        <v>2.5091675000000002</v>
      </c>
      <c r="K109" s="94">
        <v>7.3878300000000001</v>
      </c>
      <c r="L109" s="93">
        <v>237.33922772</v>
      </c>
      <c r="M109" s="92">
        <v>2.5279511600000264</v>
      </c>
      <c r="N109" s="93">
        <v>7.4165936599999993</v>
      </c>
      <c r="O109" s="95">
        <v>27920781.949999996</v>
      </c>
      <c r="P109" s="96">
        <v>34129</v>
      </c>
      <c r="Q109" s="95">
        <v>2895</v>
      </c>
      <c r="R109" s="97">
        <v>0.11741890243224661</v>
      </c>
      <c r="S109" s="98">
        <v>5.4687939720840409E-4</v>
      </c>
      <c r="T109" s="99"/>
      <c r="U109" s="100">
        <v>823.06</v>
      </c>
      <c r="V109" s="101"/>
      <c r="W109" s="102">
        <v>1.0806292372366536E-2</v>
      </c>
      <c r="X109" s="103">
        <v>-2.0819450000000003E-2</v>
      </c>
      <c r="Y109" s="102">
        <v>0.19838030000000001</v>
      </c>
      <c r="Z109" s="103">
        <v>0.1161095</v>
      </c>
      <c r="AA109" s="102">
        <v>0.15324979999999999</v>
      </c>
    </row>
    <row r="110" spans="1:32" s="104" customFormat="1">
      <c r="A110" s="87"/>
      <c r="B110" s="87" t="s">
        <v>148</v>
      </c>
      <c r="C110" s="88" t="s">
        <v>49</v>
      </c>
      <c r="D110" s="88" t="s">
        <v>869</v>
      </c>
      <c r="E110" s="89" t="s">
        <v>965</v>
      </c>
      <c r="F110" s="90"/>
      <c r="G110" s="66"/>
      <c r="H110" s="91">
        <v>7.0000000000000007E-2</v>
      </c>
      <c r="I110" s="92">
        <v>3284.6208690999997</v>
      </c>
      <c r="J110" s="93">
        <v>-5.2104220399999619</v>
      </c>
      <c r="K110" s="94">
        <v>36.499775</v>
      </c>
      <c r="L110" s="93">
        <v>3271.4147472000004</v>
      </c>
      <c r="M110" s="92">
        <v>-5.1099316499996181</v>
      </c>
      <c r="N110" s="93">
        <v>36.855759450000001</v>
      </c>
      <c r="O110" s="95">
        <v>111585630.16500002</v>
      </c>
      <c r="P110" s="96">
        <v>1250825</v>
      </c>
      <c r="Q110" s="95">
        <v>16187</v>
      </c>
      <c r="R110" s="97">
        <v>3.3972149180058933E-2</v>
      </c>
      <c r="S110" s="98">
        <v>8.1292357196942246E-4</v>
      </c>
      <c r="T110" s="99"/>
      <c r="U110" s="100">
        <v>90.95</v>
      </c>
      <c r="V110" s="101"/>
      <c r="W110" s="102">
        <v>2.5451401869158879E-2</v>
      </c>
      <c r="X110" s="103">
        <v>-1.280799E-2</v>
      </c>
      <c r="Y110" s="102">
        <v>0.1199958</v>
      </c>
      <c r="Z110" s="103">
        <v>4.9090460000000002E-2</v>
      </c>
      <c r="AA110" s="102">
        <v>7.7535129999999994E-2</v>
      </c>
      <c r="AB110" s="55"/>
      <c r="AF110" s="105"/>
    </row>
    <row r="111" spans="1:32">
      <c r="A111" s="87"/>
      <c r="B111" s="87" t="s">
        <v>149</v>
      </c>
      <c r="C111" s="88" t="s">
        <v>49</v>
      </c>
      <c r="D111" s="88" t="s">
        <v>869</v>
      </c>
      <c r="E111" s="89" t="s">
        <v>966</v>
      </c>
      <c r="F111" s="90"/>
      <c r="G111" s="66"/>
      <c r="H111" s="91">
        <v>0.35</v>
      </c>
      <c r="I111" s="92">
        <v>260.62008230999999</v>
      </c>
      <c r="J111" s="93">
        <v>1.6348811099999845</v>
      </c>
      <c r="K111" s="94">
        <v>4.3946740000000002</v>
      </c>
      <c r="L111" s="93">
        <v>260.38435017</v>
      </c>
      <c r="M111" s="92">
        <v>-1.3545382299999893</v>
      </c>
      <c r="N111" s="93">
        <v>1.4798</v>
      </c>
      <c r="O111" s="95">
        <v>14245137.740000002</v>
      </c>
      <c r="P111" s="96">
        <v>196264</v>
      </c>
      <c r="Q111" s="95">
        <v>2308</v>
      </c>
      <c r="R111" s="97">
        <v>5.4658634184052736E-2</v>
      </c>
      <c r="S111" s="98">
        <v>1.7030526799182216E-3</v>
      </c>
      <c r="T111" s="99"/>
      <c r="U111" s="100">
        <v>73.989999999999995</v>
      </c>
      <c r="V111" s="101"/>
      <c r="W111" s="102">
        <v>2.7739762130017574E-2</v>
      </c>
      <c r="X111" s="103">
        <v>-1.0828880000000001E-2</v>
      </c>
      <c r="Y111" s="102">
        <v>0.12701399999999999</v>
      </c>
      <c r="Z111" s="103">
        <v>5.5523699999999995E-2</v>
      </c>
      <c r="AA111" s="102">
        <v>8.5589899999999997E-2</v>
      </c>
    </row>
    <row r="112" spans="1:32">
      <c r="A112" s="87"/>
      <c r="B112" s="87" t="s">
        <v>150</v>
      </c>
      <c r="C112" s="88" t="s">
        <v>49</v>
      </c>
      <c r="D112" s="88" t="s">
        <v>869</v>
      </c>
      <c r="E112" s="89" t="s">
        <v>967</v>
      </c>
      <c r="F112" s="90"/>
      <c r="G112" s="66"/>
      <c r="H112" s="91">
        <v>0.21</v>
      </c>
      <c r="I112" s="92">
        <v>3507.6625065299995</v>
      </c>
      <c r="J112" s="93">
        <v>215.49624862999963</v>
      </c>
      <c r="K112" s="94">
        <v>146.61789400000001</v>
      </c>
      <c r="L112" s="93">
        <v>3509.7940960800001</v>
      </c>
      <c r="M112" s="92">
        <v>194.98100088000012</v>
      </c>
      <c r="N112" s="93">
        <v>131.85744144</v>
      </c>
      <c r="O112" s="95">
        <v>238160953.64197195</v>
      </c>
      <c r="P112" s="96">
        <v>2438418</v>
      </c>
      <c r="Q112" s="95">
        <v>14157</v>
      </c>
      <c r="R112" s="97">
        <v>6.7897339951777672E-2</v>
      </c>
      <c r="S112" s="98">
        <v>3.4734188775655743E-4</v>
      </c>
      <c r="T112" s="99"/>
      <c r="U112" s="100">
        <v>102.21</v>
      </c>
      <c r="V112" s="101"/>
      <c r="W112" s="102">
        <v>4.642798160649643E-2</v>
      </c>
      <c r="X112" s="103">
        <v>1.904287E-2</v>
      </c>
      <c r="Y112" s="102">
        <v>0.21753060000000002</v>
      </c>
      <c r="Z112" s="103">
        <v>6.2044210000000002E-2</v>
      </c>
      <c r="AA112" s="102">
        <v>0.11796609999999999</v>
      </c>
    </row>
    <row r="113" spans="1:32">
      <c r="A113" s="87"/>
      <c r="B113" s="87" t="s">
        <v>151</v>
      </c>
      <c r="C113" s="88" t="s">
        <v>49</v>
      </c>
      <c r="D113" s="88" t="s">
        <v>869</v>
      </c>
      <c r="E113" s="89" t="s">
        <v>968</v>
      </c>
      <c r="F113" s="90"/>
      <c r="G113" s="66"/>
      <c r="H113" s="91">
        <v>0.18</v>
      </c>
      <c r="I113" s="92">
        <v>8671.701419680001</v>
      </c>
      <c r="J113" s="93">
        <v>110.73466528000068</v>
      </c>
      <c r="K113" s="94">
        <v>258.31728299999997</v>
      </c>
      <c r="L113" s="93">
        <v>8666.5570765800003</v>
      </c>
      <c r="M113" s="92">
        <v>102.4199156800003</v>
      </c>
      <c r="N113" s="93">
        <v>253.11643759999998</v>
      </c>
      <c r="O113" s="95">
        <v>541073623.96455622</v>
      </c>
      <c r="P113" s="96">
        <v>4388959</v>
      </c>
      <c r="Q113" s="95">
        <v>51582</v>
      </c>
      <c r="R113" s="97">
        <v>6.2395324490372349E-2</v>
      </c>
      <c r="S113" s="98">
        <v>2.5613145233555415E-4</v>
      </c>
      <c r="T113" s="99"/>
      <c r="U113" s="100">
        <v>125.06</v>
      </c>
      <c r="V113" s="101"/>
      <c r="W113" s="102">
        <v>3.5255797217335676E-2</v>
      </c>
      <c r="X113" s="103">
        <v>-1.7596230000000001E-2</v>
      </c>
      <c r="Y113" s="102">
        <v>0.17702089999999998</v>
      </c>
      <c r="Z113" s="103">
        <v>9.3005619999999997E-2</v>
      </c>
      <c r="AA113" s="102">
        <v>0.12846590000000002</v>
      </c>
    </row>
    <row r="114" spans="1:32">
      <c r="A114" s="87"/>
      <c r="B114" s="87" t="s">
        <v>152</v>
      </c>
      <c r="C114" s="88" t="s">
        <v>49</v>
      </c>
      <c r="D114" s="88" t="s">
        <v>869</v>
      </c>
      <c r="E114" s="89" t="s">
        <v>969</v>
      </c>
      <c r="F114" s="90"/>
      <c r="G114" s="66"/>
      <c r="H114" s="91">
        <v>0.03</v>
      </c>
      <c r="I114" s="92">
        <v>4625.69400081</v>
      </c>
      <c r="J114" s="93">
        <v>-61.834727279999733</v>
      </c>
      <c r="K114" s="94">
        <v>51.419089999999997</v>
      </c>
      <c r="L114" s="93">
        <v>4599.914195280001</v>
      </c>
      <c r="M114" s="92">
        <v>-61.176580589999197</v>
      </c>
      <c r="N114" s="93">
        <v>51.632358450000005</v>
      </c>
      <c r="O114" s="95">
        <v>188238606.24499986</v>
      </c>
      <c r="P114" s="96">
        <v>466777</v>
      </c>
      <c r="Q114" s="95">
        <v>17949</v>
      </c>
      <c r="R114" s="97">
        <v>4.069413286136904E-2</v>
      </c>
      <c r="S114" s="98">
        <v>3.858131841398113E-4</v>
      </c>
      <c r="T114" s="99"/>
      <c r="U114" s="100">
        <v>406.41</v>
      </c>
      <c r="V114" s="101"/>
      <c r="W114" s="102">
        <v>1.1722349351639969E-2</v>
      </c>
      <c r="X114" s="103">
        <v>-2.420226E-2</v>
      </c>
      <c r="Y114" s="102">
        <v>0.1914439</v>
      </c>
      <c r="Z114" s="103">
        <v>0.10013569999999999</v>
      </c>
      <c r="AA114" s="102">
        <v>0.14617330000000001</v>
      </c>
    </row>
    <row r="115" spans="1:32">
      <c r="A115" s="87"/>
      <c r="B115" s="87" t="s">
        <v>153</v>
      </c>
      <c r="C115" s="88" t="s">
        <v>49</v>
      </c>
      <c r="D115" s="88" t="s">
        <v>834</v>
      </c>
      <c r="E115" s="89" t="s">
        <v>970</v>
      </c>
      <c r="F115" s="90"/>
      <c r="G115" s="66"/>
      <c r="H115" s="91">
        <v>0.54</v>
      </c>
      <c r="I115" s="92">
        <v>49.475150999999997</v>
      </c>
      <c r="J115" s="93">
        <v>-0.79371899999999995</v>
      </c>
      <c r="K115" s="94">
        <v>0</v>
      </c>
      <c r="L115" s="93">
        <v>49.475150999999997</v>
      </c>
      <c r="M115" s="92">
        <v>-6.492769</v>
      </c>
      <c r="N115" s="93">
        <v>-5.6090650000000002</v>
      </c>
      <c r="O115" s="95">
        <v>1271747.0049999997</v>
      </c>
      <c r="P115" s="96">
        <v>68499</v>
      </c>
      <c r="Q115" s="95">
        <v>216</v>
      </c>
      <c r="R115" s="97">
        <v>2.570476247763245E-2</v>
      </c>
      <c r="S115" s="98">
        <v>2.8038544769744462E-3</v>
      </c>
      <c r="T115" s="99"/>
      <c r="U115" s="100">
        <v>18.7</v>
      </c>
      <c r="V115" s="101"/>
      <c r="W115" s="102">
        <v>0</v>
      </c>
      <c r="X115" s="103">
        <v>-1.578947E-2</v>
      </c>
      <c r="Y115" s="102">
        <v>0.1850444</v>
      </c>
      <c r="Z115" s="103">
        <v>7.6164560000000006E-2</v>
      </c>
      <c r="AA115" s="102">
        <v>9.2937060000000002E-2</v>
      </c>
    </row>
    <row r="116" spans="1:32">
      <c r="A116" s="87" t="s">
        <v>92</v>
      </c>
      <c r="B116" s="87" t="s">
        <v>154</v>
      </c>
      <c r="C116" s="88" t="s">
        <v>49</v>
      </c>
      <c r="D116" s="88" t="s">
        <v>866</v>
      </c>
      <c r="E116" s="89" t="s">
        <v>971</v>
      </c>
      <c r="F116" s="90"/>
      <c r="G116" s="66"/>
      <c r="H116" s="91">
        <v>0.1</v>
      </c>
      <c r="I116" s="92">
        <v>264.30594839999998</v>
      </c>
      <c r="J116" s="93">
        <v>12.330458699999989</v>
      </c>
      <c r="K116" s="94">
        <v>2.4443350000000001</v>
      </c>
      <c r="L116" s="93">
        <v>264.19736339999997</v>
      </c>
      <c r="M116" s="92">
        <v>12.328035599999994</v>
      </c>
      <c r="N116" s="93">
        <v>2.5417017999999998</v>
      </c>
      <c r="O116" s="95">
        <v>4591743.04</v>
      </c>
      <c r="P116" s="96">
        <v>189378</v>
      </c>
      <c r="Q116" s="95">
        <v>491</v>
      </c>
      <c r="R116" s="97">
        <v>1.7372832763683652E-2</v>
      </c>
      <c r="S116" s="98">
        <v>1.3142254666534947E-3</v>
      </c>
      <c r="T116" s="99"/>
      <c r="U116" s="100">
        <v>25.4</v>
      </c>
      <c r="V116" s="101"/>
      <c r="W116" s="102">
        <v>6.4402086614173237E-2</v>
      </c>
      <c r="X116" s="103">
        <v>3.8854809999999997E-2</v>
      </c>
      <c r="Y116" s="102">
        <v>0.25328040000000002</v>
      </c>
      <c r="Z116" s="103">
        <v>6.6499660000000002E-2</v>
      </c>
      <c r="AA116" s="102">
        <v>0.12013170000000001</v>
      </c>
    </row>
    <row r="117" spans="1:32">
      <c r="A117" s="87"/>
      <c r="B117" s="87" t="s">
        <v>155</v>
      </c>
      <c r="C117" s="88" t="s">
        <v>49</v>
      </c>
      <c r="D117" s="88" t="s">
        <v>866</v>
      </c>
      <c r="E117" s="89" t="s">
        <v>972</v>
      </c>
      <c r="F117" s="90"/>
      <c r="G117" s="66"/>
      <c r="H117" s="91">
        <v>7.0000000000000007E-2</v>
      </c>
      <c r="I117" s="92">
        <v>383.10000624000003</v>
      </c>
      <c r="J117" s="93">
        <v>-10.608958430000007</v>
      </c>
      <c r="K117" s="94">
        <v>-5.2689793700000003</v>
      </c>
      <c r="L117" s="93">
        <v>382.31664975000001</v>
      </c>
      <c r="M117" s="92">
        <v>-10.597997449999989</v>
      </c>
      <c r="N117" s="93">
        <v>-5.1760726500000001</v>
      </c>
      <c r="O117" s="95">
        <v>2872741.7699999996</v>
      </c>
      <c r="P117" s="96">
        <v>65543</v>
      </c>
      <c r="Q117" s="95">
        <v>319</v>
      </c>
      <c r="R117" s="97">
        <v>7.4986732529581787E-3</v>
      </c>
      <c r="S117" s="98">
        <v>1.1866971452802633E-3</v>
      </c>
      <c r="T117" s="99"/>
      <c r="U117" s="100">
        <v>44.31</v>
      </c>
      <c r="V117" s="101"/>
      <c r="W117" s="102">
        <v>6.6133468742947413E-2</v>
      </c>
      <c r="X117" s="103">
        <v>-1.3799239999999999E-2</v>
      </c>
      <c r="Y117" s="102">
        <v>0.1940587</v>
      </c>
      <c r="Z117" s="103">
        <v>8.6937700000000007E-2</v>
      </c>
      <c r="AA117" s="102">
        <v>0.1247457</v>
      </c>
    </row>
    <row r="118" spans="1:32" ht="15.5">
      <c r="A118" s="109"/>
      <c r="B118" s="109" t="s">
        <v>156</v>
      </c>
      <c r="C118" s="110"/>
      <c r="D118" s="71"/>
      <c r="E118" s="110"/>
      <c r="F118" s="113"/>
      <c r="G118" s="66"/>
      <c r="H118" s="113"/>
      <c r="I118" s="113"/>
      <c r="J118" s="113"/>
      <c r="K118" s="113"/>
      <c r="L118" s="111"/>
      <c r="M118" s="111"/>
      <c r="N118" s="111"/>
      <c r="O118" s="111"/>
      <c r="P118" s="111"/>
      <c r="Q118" s="111"/>
      <c r="R118" s="111"/>
      <c r="S118" s="111"/>
      <c r="T118" s="112"/>
      <c r="U118" s="111"/>
      <c r="V118" s="112"/>
      <c r="W118" s="111"/>
      <c r="X118" s="84"/>
      <c r="Y118" s="84"/>
      <c r="Z118" s="84"/>
      <c r="AA118" s="84"/>
    </row>
    <row r="119" spans="1:32">
      <c r="A119" s="87"/>
      <c r="B119" s="87" t="s">
        <v>157</v>
      </c>
      <c r="C119" s="88" t="s">
        <v>49</v>
      </c>
      <c r="D119" s="88" t="s">
        <v>828</v>
      </c>
      <c r="E119" s="89" t="s">
        <v>973</v>
      </c>
      <c r="F119" s="90"/>
      <c r="G119" s="66"/>
      <c r="H119" s="91">
        <v>1.18</v>
      </c>
      <c r="I119" s="92">
        <v>1.08624341</v>
      </c>
      <c r="J119" s="93">
        <v>-1.0011459999999963E-2</v>
      </c>
      <c r="K119" s="94">
        <v>0</v>
      </c>
      <c r="L119" s="93">
        <v>1.08624341</v>
      </c>
      <c r="M119" s="92">
        <v>-1.0011459999999963E-2</v>
      </c>
      <c r="N119" s="93">
        <v>0</v>
      </c>
      <c r="O119" s="95">
        <v>74320.695000000007</v>
      </c>
      <c r="P119" s="96">
        <v>69013</v>
      </c>
      <c r="Q119" s="95">
        <v>29</v>
      </c>
      <c r="R119" s="97">
        <v>6.8419927168994296E-2</v>
      </c>
      <c r="S119" s="98">
        <v>8.422052471861027E-3</v>
      </c>
      <c r="T119" s="99"/>
      <c r="U119" s="100">
        <v>1.085</v>
      </c>
      <c r="V119" s="101"/>
      <c r="W119" s="102">
        <v>8.6119815668202759E-3</v>
      </c>
      <c r="X119" s="103">
        <v>-1.8099549999999999E-2</v>
      </c>
      <c r="Y119" s="102">
        <v>4.721914E-2</v>
      </c>
      <c r="Z119" s="103" t="s">
        <v>435</v>
      </c>
      <c r="AA119" s="102" t="s">
        <v>435</v>
      </c>
    </row>
    <row r="120" spans="1:32">
      <c r="A120" s="87"/>
      <c r="B120" s="87" t="s">
        <v>158</v>
      </c>
      <c r="C120" s="88" t="s">
        <v>49</v>
      </c>
      <c r="D120" s="88" t="s">
        <v>834</v>
      </c>
      <c r="E120" s="89" t="s">
        <v>974</v>
      </c>
      <c r="F120" s="90"/>
      <c r="G120" s="66"/>
      <c r="H120" s="91">
        <v>0.67</v>
      </c>
      <c r="I120" s="92">
        <v>483.32083842000003</v>
      </c>
      <c r="J120" s="93">
        <v>-30.331449920000015</v>
      </c>
      <c r="K120" s="94">
        <v>-12.104734000000001</v>
      </c>
      <c r="L120" s="93">
        <v>489.77146008000005</v>
      </c>
      <c r="M120" s="92">
        <v>-23.248952639999985</v>
      </c>
      <c r="N120" s="93">
        <v>-5.2876252800000003</v>
      </c>
      <c r="O120" s="95">
        <v>29425574.815000005</v>
      </c>
      <c r="P120" s="96">
        <v>3363362</v>
      </c>
      <c r="Q120" s="95">
        <v>4444</v>
      </c>
      <c r="R120" s="97">
        <v>6.0882073512894E-2</v>
      </c>
      <c r="S120" s="98">
        <v>2.0113680224219227E-3</v>
      </c>
      <c r="T120" s="99"/>
      <c r="U120" s="100">
        <v>8.82</v>
      </c>
      <c r="V120" s="101"/>
      <c r="W120" s="102">
        <v>8.6975056689342391E-3</v>
      </c>
      <c r="X120" s="103">
        <v>-3.5010940000000004E-2</v>
      </c>
      <c r="Y120" s="102">
        <v>0.1623599</v>
      </c>
      <c r="Z120" s="103">
        <v>-4.0495029999999994E-2</v>
      </c>
      <c r="AA120" s="102">
        <v>9.3580389999999999E-2</v>
      </c>
    </row>
    <row r="121" spans="1:32">
      <c r="A121" s="87"/>
      <c r="B121" s="87" t="s">
        <v>159</v>
      </c>
      <c r="C121" s="88" t="s">
        <v>49</v>
      </c>
      <c r="D121" s="88" t="s">
        <v>868</v>
      </c>
      <c r="E121" s="89" t="s">
        <v>975</v>
      </c>
      <c r="F121" s="90"/>
      <c r="G121" s="66"/>
      <c r="H121" s="91">
        <v>0.6</v>
      </c>
      <c r="I121" s="92">
        <v>24.746245200000001</v>
      </c>
      <c r="J121" s="93">
        <v>-0.66193660000000154</v>
      </c>
      <c r="K121" s="94">
        <v>0</v>
      </c>
      <c r="L121" s="93">
        <v>24.678448199999998</v>
      </c>
      <c r="M121" s="92">
        <v>-0.66012310000000152</v>
      </c>
      <c r="N121" s="93">
        <v>0</v>
      </c>
      <c r="O121" s="95">
        <v>4717818.5549999997</v>
      </c>
      <c r="P121" s="96">
        <v>96372</v>
      </c>
      <c r="Q121" s="95">
        <v>362</v>
      </c>
      <c r="R121" s="97">
        <v>0.19064785452784569</v>
      </c>
      <c r="S121" s="98">
        <v>2.914679211956624E-3</v>
      </c>
      <c r="T121" s="99"/>
      <c r="U121" s="100">
        <v>48.6</v>
      </c>
      <c r="V121" s="101"/>
      <c r="W121" s="102">
        <v>1.8930041152263374E-2</v>
      </c>
      <c r="X121" s="103">
        <v>-2.6052100000000002E-2</v>
      </c>
      <c r="Y121" s="102">
        <v>-5.9719649999999999E-2</v>
      </c>
      <c r="Z121" s="103">
        <v>-5.867145E-2</v>
      </c>
      <c r="AA121" s="102">
        <v>-1.246947E-2</v>
      </c>
    </row>
    <row r="122" spans="1:32">
      <c r="A122" s="87"/>
      <c r="B122" s="87" t="s">
        <v>160</v>
      </c>
      <c r="C122" s="88" t="s">
        <v>49</v>
      </c>
      <c r="D122" s="88" t="s">
        <v>868</v>
      </c>
      <c r="E122" s="89" t="s">
        <v>976</v>
      </c>
      <c r="F122" s="90"/>
      <c r="G122" s="66"/>
      <c r="H122" s="91">
        <v>0.95</v>
      </c>
      <c r="I122" s="92">
        <v>94.308332400000012</v>
      </c>
      <c r="J122" s="93">
        <v>-4.3661265</v>
      </c>
      <c r="K122" s="94">
        <v>0</v>
      </c>
      <c r="L122" s="93">
        <v>94.166938800000011</v>
      </c>
      <c r="M122" s="92">
        <v>-4.3595804999999999</v>
      </c>
      <c r="N122" s="93">
        <v>0</v>
      </c>
      <c r="O122" s="95">
        <v>7872091.4749999987</v>
      </c>
      <c r="P122" s="96">
        <v>1460921</v>
      </c>
      <c r="Q122" s="95">
        <v>1482</v>
      </c>
      <c r="R122" s="97">
        <v>8.3471855292820321E-2</v>
      </c>
      <c r="S122" s="98">
        <v>2.9804980217427767E-3</v>
      </c>
      <c r="T122" s="99"/>
      <c r="U122" s="100">
        <v>5.41</v>
      </c>
      <c r="V122" s="101"/>
      <c r="W122" s="102">
        <v>2.2181146025878003E-2</v>
      </c>
      <c r="X122" s="103">
        <v>-4.2477870000000001E-2</v>
      </c>
      <c r="Y122" s="102">
        <v>-0.1843243</v>
      </c>
      <c r="Z122" s="103">
        <v>-0.13432810000000001</v>
      </c>
      <c r="AA122" s="102">
        <v>-2.2789920000000002E-2</v>
      </c>
    </row>
    <row r="123" spans="1:32">
      <c r="A123" s="87"/>
      <c r="B123" s="87" t="s">
        <v>161</v>
      </c>
      <c r="C123" s="88" t="s">
        <v>49</v>
      </c>
      <c r="D123" s="88" t="s">
        <v>837</v>
      </c>
      <c r="E123" s="89" t="s">
        <v>977</v>
      </c>
      <c r="F123" s="90"/>
      <c r="G123" s="66"/>
      <c r="H123" s="91">
        <v>0.75</v>
      </c>
      <c r="I123" s="92">
        <v>36.821728300000004</v>
      </c>
      <c r="J123" s="93">
        <v>-3.0858544799999965</v>
      </c>
      <c r="K123" s="94">
        <v>-1.7125125000000001</v>
      </c>
      <c r="L123" s="93">
        <v>35.561460200000006</v>
      </c>
      <c r="M123" s="92">
        <v>-2.967095969999999</v>
      </c>
      <c r="N123" s="93">
        <v>-1.62502725</v>
      </c>
      <c r="O123" s="95">
        <v>1553838.32</v>
      </c>
      <c r="P123" s="96">
        <v>234407</v>
      </c>
      <c r="Q123" s="95">
        <v>112</v>
      </c>
      <c r="R123" s="97">
        <v>4.2198951318643013E-2</v>
      </c>
      <c r="S123" s="98">
        <v>6.9191305381267861E-3</v>
      </c>
      <c r="T123" s="99"/>
      <c r="U123" s="100">
        <v>6.65</v>
      </c>
      <c r="V123" s="101"/>
      <c r="W123" s="102">
        <v>1.6706766917293232E-2</v>
      </c>
      <c r="X123" s="103">
        <v>-3.4833090000000004E-2</v>
      </c>
      <c r="Y123" s="102">
        <v>8.4577799999999995E-2</v>
      </c>
      <c r="Z123" s="103" t="s">
        <v>435</v>
      </c>
      <c r="AA123" s="102" t="s">
        <v>435</v>
      </c>
    </row>
    <row r="124" spans="1:32" s="104" customFormat="1">
      <c r="A124" s="87"/>
      <c r="B124" s="87" t="s">
        <v>162</v>
      </c>
      <c r="C124" s="88" t="s">
        <v>49</v>
      </c>
      <c r="D124" s="88" t="s">
        <v>839</v>
      </c>
      <c r="E124" s="89" t="s">
        <v>978</v>
      </c>
      <c r="F124" s="90"/>
      <c r="G124" s="66"/>
      <c r="H124" s="91">
        <v>1.1599999999999999</v>
      </c>
      <c r="I124" s="92">
        <v>0.94834128000000006</v>
      </c>
      <c r="J124" s="93">
        <v>0.46449316000000002</v>
      </c>
      <c r="K124" s="94">
        <v>0.48214939000000001</v>
      </c>
      <c r="L124" s="93">
        <v>0.94834128000000006</v>
      </c>
      <c r="M124" s="92">
        <v>0.46449316000000002</v>
      </c>
      <c r="N124" s="93">
        <v>0.47399999999999998</v>
      </c>
      <c r="O124" s="95">
        <v>413811.44999999995</v>
      </c>
      <c r="P124" s="96">
        <v>43369</v>
      </c>
      <c r="Q124" s="95">
        <v>38</v>
      </c>
      <c r="R124" s="97">
        <v>0.43635288131715616</v>
      </c>
      <c r="S124" s="98">
        <v>5.8061143361484149E-3</v>
      </c>
      <c r="T124" s="99"/>
      <c r="U124" s="100">
        <v>9.48</v>
      </c>
      <c r="V124" s="101"/>
      <c r="W124" s="102">
        <v>3.082732067510548E-2</v>
      </c>
      <c r="X124" s="103">
        <v>-1.96484E-2</v>
      </c>
      <c r="Y124" s="102" t="s">
        <v>435</v>
      </c>
      <c r="Z124" s="103" t="s">
        <v>435</v>
      </c>
      <c r="AA124" s="102" t="s">
        <v>435</v>
      </c>
      <c r="AB124" s="55"/>
      <c r="AF124" s="105"/>
    </row>
    <row r="125" spans="1:32" s="104" customFormat="1">
      <c r="A125" s="87"/>
      <c r="B125" s="87" t="s">
        <v>163</v>
      </c>
      <c r="C125" s="88" t="s">
        <v>49</v>
      </c>
      <c r="D125" s="88" t="s">
        <v>839</v>
      </c>
      <c r="E125" s="89" t="s">
        <v>979</v>
      </c>
      <c r="F125" s="90"/>
      <c r="G125" s="66"/>
      <c r="H125" s="91">
        <v>1.2</v>
      </c>
      <c r="I125" s="92">
        <v>3.6352175199999999</v>
      </c>
      <c r="J125" s="93">
        <v>1.35501823</v>
      </c>
      <c r="K125" s="94">
        <v>0.97002831</v>
      </c>
      <c r="L125" s="93">
        <v>3.6352175199999999</v>
      </c>
      <c r="M125" s="92">
        <v>0.84951822999999993</v>
      </c>
      <c r="N125" s="93">
        <v>0.96799999999999997</v>
      </c>
      <c r="O125" s="95">
        <v>1458310.0200000003</v>
      </c>
      <c r="P125" s="96">
        <v>148652</v>
      </c>
      <c r="Q125" s="95">
        <v>169</v>
      </c>
      <c r="R125" s="97">
        <v>0.40116169444517868</v>
      </c>
      <c r="S125" s="98">
        <v>1.877128379251925E-3</v>
      </c>
      <c r="T125" s="99"/>
      <c r="U125" s="100">
        <v>9.68</v>
      </c>
      <c r="V125" s="101"/>
      <c r="W125" s="102">
        <v>0.10794855371900827</v>
      </c>
      <c r="X125" s="103">
        <v>-4.2532149999999998E-2</v>
      </c>
      <c r="Y125" s="102" t="s">
        <v>435</v>
      </c>
      <c r="Z125" s="103" t="s">
        <v>435</v>
      </c>
      <c r="AA125" s="102" t="s">
        <v>435</v>
      </c>
      <c r="AB125" s="55"/>
      <c r="AF125" s="105"/>
    </row>
    <row r="126" spans="1:32">
      <c r="A126" s="87"/>
      <c r="B126" s="87" t="s">
        <v>164</v>
      </c>
      <c r="C126" s="88" t="s">
        <v>49</v>
      </c>
      <c r="D126" s="88" t="s">
        <v>834</v>
      </c>
      <c r="E126" s="89" t="s">
        <v>980</v>
      </c>
      <c r="F126" s="90"/>
      <c r="G126" s="66"/>
      <c r="H126" s="91">
        <v>0.56000000000000005</v>
      </c>
      <c r="I126" s="92">
        <v>147.00012863999999</v>
      </c>
      <c r="J126" s="93">
        <v>0.27040127999997138</v>
      </c>
      <c r="K126" s="94">
        <v>5.3756719999999998</v>
      </c>
      <c r="L126" s="93">
        <v>146.84128514</v>
      </c>
      <c r="M126" s="92">
        <v>0.26993019999998807</v>
      </c>
      <c r="N126" s="93">
        <v>5.8405098299999993</v>
      </c>
      <c r="O126" s="95">
        <v>39739593.88499999</v>
      </c>
      <c r="P126" s="96">
        <v>2220629</v>
      </c>
      <c r="Q126" s="95">
        <v>4450</v>
      </c>
      <c r="R126" s="97">
        <v>0.27033713679476679</v>
      </c>
      <c r="S126" s="98">
        <v>2.3090527661535749E-3</v>
      </c>
      <c r="T126" s="99"/>
      <c r="U126" s="100">
        <v>19.46</v>
      </c>
      <c r="V126" s="101"/>
      <c r="W126" s="102">
        <v>6.3795118191161362E-2</v>
      </c>
      <c r="X126" s="103">
        <v>-3.9486670000000001E-2</v>
      </c>
      <c r="Y126" s="102">
        <v>0.22968749999999999</v>
      </c>
      <c r="Z126" s="103">
        <v>0.14319860000000001</v>
      </c>
      <c r="AA126" s="102">
        <v>0.17322399999999999</v>
      </c>
    </row>
    <row r="127" spans="1:32">
      <c r="A127" s="87"/>
      <c r="B127" s="87" t="s">
        <v>165</v>
      </c>
      <c r="C127" s="88" t="s">
        <v>49</v>
      </c>
      <c r="D127" s="88" t="s">
        <v>846</v>
      </c>
      <c r="E127" s="89" t="s">
        <v>981</v>
      </c>
      <c r="F127" s="90"/>
      <c r="G127" s="66"/>
      <c r="H127" s="91">
        <v>0.51</v>
      </c>
      <c r="I127" s="92">
        <v>742.87725590000002</v>
      </c>
      <c r="J127" s="93">
        <v>-23.571416050000071</v>
      </c>
      <c r="K127" s="94">
        <v>-6.7583799999999998</v>
      </c>
      <c r="L127" s="93">
        <v>741.01491074</v>
      </c>
      <c r="M127" s="92">
        <v>-23.517971620000004</v>
      </c>
      <c r="N127" s="93">
        <v>-6.9189179799999998</v>
      </c>
      <c r="O127" s="95">
        <v>32556676.855000004</v>
      </c>
      <c r="P127" s="96">
        <v>331130</v>
      </c>
      <c r="Q127" s="95">
        <v>3774</v>
      </c>
      <c r="R127" s="97">
        <v>4.3825109190558549E-2</v>
      </c>
      <c r="S127" s="98">
        <v>1.8423854170931335E-3</v>
      </c>
      <c r="T127" s="99"/>
      <c r="U127" s="100">
        <v>99.58</v>
      </c>
      <c r="V127" s="101"/>
      <c r="W127" s="102">
        <v>1.7329052018477606E-2</v>
      </c>
      <c r="X127" s="103">
        <v>-2.1807470000000002E-2</v>
      </c>
      <c r="Y127" s="102">
        <v>0.13200229999999999</v>
      </c>
      <c r="Z127" s="103">
        <v>-2.0318619999999999E-2</v>
      </c>
      <c r="AA127" s="102">
        <v>5.1232189999999997E-2</v>
      </c>
    </row>
    <row r="128" spans="1:32" s="104" customFormat="1">
      <c r="A128" s="87"/>
      <c r="B128" s="87" t="s">
        <v>166</v>
      </c>
      <c r="C128" s="88" t="s">
        <v>49</v>
      </c>
      <c r="D128" s="88" t="s">
        <v>846</v>
      </c>
      <c r="E128" s="89" t="s">
        <v>982</v>
      </c>
      <c r="F128" s="90"/>
      <c r="G128" s="66"/>
      <c r="H128" s="91">
        <v>0.5</v>
      </c>
      <c r="I128" s="92">
        <v>651.77336960000002</v>
      </c>
      <c r="J128" s="93">
        <v>19.323206550000073</v>
      </c>
      <c r="K128" s="94">
        <v>32.663601999999997</v>
      </c>
      <c r="L128" s="93">
        <v>652.52321152000002</v>
      </c>
      <c r="M128" s="92">
        <v>20.664104600000023</v>
      </c>
      <c r="N128" s="93">
        <v>34.793281280000002</v>
      </c>
      <c r="O128" s="95">
        <v>125675942.31499998</v>
      </c>
      <c r="P128" s="96">
        <v>1245154</v>
      </c>
      <c r="Q128" s="95">
        <v>7791</v>
      </c>
      <c r="R128" s="97">
        <v>0.19282153609947059</v>
      </c>
      <c r="S128" s="98">
        <v>1.1163042496483721E-3</v>
      </c>
      <c r="T128" s="99"/>
      <c r="U128" s="100">
        <v>106.24</v>
      </c>
      <c r="V128" s="101"/>
      <c r="W128" s="102">
        <v>1.6216462725903616E-2</v>
      </c>
      <c r="X128" s="103">
        <v>-2.2361279999999997E-2</v>
      </c>
      <c r="Y128" s="102">
        <v>0.14230419999999999</v>
      </c>
      <c r="Z128" s="103">
        <v>5.4569650000000004E-2</v>
      </c>
      <c r="AA128" s="102">
        <v>7.3265159999999996E-2</v>
      </c>
      <c r="AB128" s="55"/>
      <c r="AF128" s="105"/>
    </row>
    <row r="129" spans="1:32" s="104" customFormat="1">
      <c r="A129" s="87"/>
      <c r="B129" s="87" t="s">
        <v>167</v>
      </c>
      <c r="C129" s="88" t="s">
        <v>49</v>
      </c>
      <c r="D129" s="88" t="s">
        <v>846</v>
      </c>
      <c r="E129" s="89" t="s">
        <v>983</v>
      </c>
      <c r="F129" s="90"/>
      <c r="G129" s="66"/>
      <c r="H129" s="91">
        <v>0.45</v>
      </c>
      <c r="I129" s="92">
        <v>127.64368725</v>
      </c>
      <c r="J129" s="93">
        <v>-4.9343518500000085</v>
      </c>
      <c r="K129" s="94">
        <v>1.0930059999999999</v>
      </c>
      <c r="L129" s="93">
        <v>127.60983739999999</v>
      </c>
      <c r="M129" s="92">
        <v>-4.932745240000024</v>
      </c>
      <c r="N129" s="93">
        <v>1.0730500000000001</v>
      </c>
      <c r="O129" s="95">
        <v>7581075.4500000011</v>
      </c>
      <c r="P129" s="96">
        <v>78763</v>
      </c>
      <c r="Q129" s="95">
        <v>1168</v>
      </c>
      <c r="R129" s="97">
        <v>5.9392482412012122E-2</v>
      </c>
      <c r="S129" s="98">
        <v>2.8185279366904504E-3</v>
      </c>
      <c r="T129" s="99"/>
      <c r="U129" s="100">
        <v>97.55</v>
      </c>
      <c r="V129" s="101"/>
      <c r="W129" s="102">
        <v>2.6516422347514099E-2</v>
      </c>
      <c r="X129" s="103">
        <v>-4.5312190000000002E-2</v>
      </c>
      <c r="Y129" s="102">
        <v>4.5584550000000003E-3</v>
      </c>
      <c r="Z129" s="103">
        <v>-4.9733140000000002E-2</v>
      </c>
      <c r="AA129" s="102">
        <v>5.4693610000000004E-2</v>
      </c>
      <c r="AB129" s="55"/>
      <c r="AF129" s="105"/>
    </row>
    <row r="130" spans="1:32">
      <c r="A130" s="87"/>
      <c r="B130" s="87" t="s">
        <v>168</v>
      </c>
      <c r="C130" s="88" t="s">
        <v>49</v>
      </c>
      <c r="D130" s="88" t="s">
        <v>834</v>
      </c>
      <c r="E130" s="89" t="s">
        <v>984</v>
      </c>
      <c r="F130" s="90"/>
      <c r="G130" s="66"/>
      <c r="H130" s="91">
        <v>0.8</v>
      </c>
      <c r="I130" s="92">
        <v>219.77102008</v>
      </c>
      <c r="J130" s="93">
        <v>8.5321092000000185</v>
      </c>
      <c r="K130" s="94">
        <v>15.931862000000001</v>
      </c>
      <c r="L130" s="93">
        <v>219.64514577</v>
      </c>
      <c r="M130" s="92">
        <v>8.4918615900000329</v>
      </c>
      <c r="N130" s="93">
        <v>16.02109914</v>
      </c>
      <c r="O130" s="95">
        <v>30335568.070000008</v>
      </c>
      <c r="P130" s="96">
        <v>2475153</v>
      </c>
      <c r="Q130" s="95">
        <v>6489</v>
      </c>
      <c r="R130" s="97">
        <v>0.13803261257538596</v>
      </c>
      <c r="S130" s="98">
        <v>2.4468887443331233E-3</v>
      </c>
      <c r="T130" s="99"/>
      <c r="U130" s="100">
        <v>12.17</v>
      </c>
      <c r="V130" s="101"/>
      <c r="W130" s="102">
        <v>3.3919063270336891E-2</v>
      </c>
      <c r="X130" s="103">
        <v>-3.5657689999999999E-2</v>
      </c>
      <c r="Y130" s="102">
        <v>0.18920670000000001</v>
      </c>
      <c r="Z130" s="103">
        <v>7.5201749999999998E-2</v>
      </c>
      <c r="AA130" s="102">
        <v>0.10976269999999999</v>
      </c>
    </row>
    <row r="131" spans="1:32">
      <c r="A131" s="87"/>
      <c r="B131" s="87" t="s">
        <v>169</v>
      </c>
      <c r="C131" s="88" t="s">
        <v>49</v>
      </c>
      <c r="D131" s="88" t="s">
        <v>846</v>
      </c>
      <c r="E131" s="89" t="s">
        <v>985</v>
      </c>
      <c r="F131" s="90"/>
      <c r="G131" s="66"/>
      <c r="H131" s="91">
        <v>0.6</v>
      </c>
      <c r="I131" s="92">
        <v>336.40241221999997</v>
      </c>
      <c r="J131" s="93">
        <v>-22.740698260000052</v>
      </c>
      <c r="K131" s="94">
        <v>-21.657506999999999</v>
      </c>
      <c r="L131" s="93">
        <v>335.992637</v>
      </c>
      <c r="M131" s="92">
        <v>-25.048533600000024</v>
      </c>
      <c r="N131" s="93">
        <v>-24.232518899999999</v>
      </c>
      <c r="O131" s="95">
        <v>40370566.584999993</v>
      </c>
      <c r="P131" s="96">
        <v>1042695</v>
      </c>
      <c r="Q131" s="95">
        <v>3013</v>
      </c>
      <c r="R131" s="97">
        <v>0.12000676903172296</v>
      </c>
      <c r="S131" s="98">
        <v>1.5943124131252353E-3</v>
      </c>
      <c r="T131" s="99"/>
      <c r="U131" s="100">
        <v>39.729999999999997</v>
      </c>
      <c r="V131" s="101"/>
      <c r="W131" s="102">
        <v>2.088978102189781E-2</v>
      </c>
      <c r="X131" s="103">
        <v>-2.2601710000000001E-3</v>
      </c>
      <c r="Y131" s="102">
        <v>-3.6264169999999998E-2</v>
      </c>
      <c r="Z131" s="103">
        <v>-8.3410040000000005E-2</v>
      </c>
      <c r="AA131" s="102">
        <v>-5.5747799999999993E-2</v>
      </c>
    </row>
    <row r="132" spans="1:32">
      <c r="A132" s="87"/>
      <c r="B132" s="87" t="s">
        <v>170</v>
      </c>
      <c r="C132" s="88" t="s">
        <v>49</v>
      </c>
      <c r="D132" s="88" t="s">
        <v>842</v>
      </c>
      <c r="E132" s="89" t="s">
        <v>986</v>
      </c>
      <c r="F132" s="90"/>
      <c r="G132" s="66"/>
      <c r="H132" s="91">
        <v>0.69</v>
      </c>
      <c r="I132" s="92">
        <v>167.36453700000001</v>
      </c>
      <c r="J132" s="93">
        <v>-1.137073550000012</v>
      </c>
      <c r="K132" s="94">
        <v>5.7459850000000001</v>
      </c>
      <c r="L132" s="93">
        <v>167.0964654</v>
      </c>
      <c r="M132" s="92">
        <v>-1.1720180999999941</v>
      </c>
      <c r="N132" s="93">
        <v>5.6705754000000006</v>
      </c>
      <c r="O132" s="95">
        <v>21508978.144999996</v>
      </c>
      <c r="P132" s="96">
        <v>281338</v>
      </c>
      <c r="Q132" s="95">
        <v>2609</v>
      </c>
      <c r="R132" s="97">
        <v>0.12851574491554321</v>
      </c>
      <c r="S132" s="98">
        <v>1.9106148047419737E-3</v>
      </c>
      <c r="T132" s="99"/>
      <c r="U132" s="100">
        <v>76.2</v>
      </c>
      <c r="V132" s="101"/>
      <c r="W132" s="102">
        <v>1.0533923884514435E-2</v>
      </c>
      <c r="X132" s="103">
        <v>-4.0664730000000003E-2</v>
      </c>
      <c r="Y132" s="102">
        <v>0.16491839999999999</v>
      </c>
      <c r="Z132" s="103">
        <v>0.1006339</v>
      </c>
      <c r="AA132" s="102">
        <v>0.11935850000000001</v>
      </c>
    </row>
    <row r="133" spans="1:32">
      <c r="A133" s="87"/>
      <c r="B133" s="87" t="s">
        <v>171</v>
      </c>
      <c r="C133" s="88" t="s">
        <v>49</v>
      </c>
      <c r="D133" s="88" t="s">
        <v>869</v>
      </c>
      <c r="E133" s="89" t="s">
        <v>987</v>
      </c>
      <c r="F133" s="90"/>
      <c r="G133" s="66"/>
      <c r="H133" s="91">
        <v>0.4</v>
      </c>
      <c r="I133" s="92">
        <v>329.99654379999998</v>
      </c>
      <c r="J133" s="93">
        <v>-23.057874199999986</v>
      </c>
      <c r="K133" s="94">
        <v>-13.697321000000001</v>
      </c>
      <c r="L133" s="93">
        <v>329.85363194000001</v>
      </c>
      <c r="M133" s="92">
        <v>-23.03008445999998</v>
      </c>
      <c r="N133" s="93">
        <v>-13.626059300000001</v>
      </c>
      <c r="O133" s="95">
        <v>19482590.745000008</v>
      </c>
      <c r="P133" s="96">
        <v>264575</v>
      </c>
      <c r="Q133" s="95">
        <v>2520</v>
      </c>
      <c r="R133" s="97">
        <v>5.9038772105467145E-2</v>
      </c>
      <c r="S133" s="98">
        <v>3.4048568096131191E-3</v>
      </c>
      <c r="T133" s="99"/>
      <c r="U133" s="100">
        <v>73.78</v>
      </c>
      <c r="V133" s="101"/>
      <c r="W133" s="102">
        <v>2.0769110870154515E-2</v>
      </c>
      <c r="X133" s="103">
        <v>-2.5492009999999999E-2</v>
      </c>
      <c r="Y133" s="102">
        <v>9.5596049999999988E-2</v>
      </c>
      <c r="Z133" s="103">
        <v>-5.9806620000000003E-3</v>
      </c>
      <c r="AA133" s="102">
        <v>5.0143639999999996E-2</v>
      </c>
    </row>
    <row r="134" spans="1:32" ht="15.5">
      <c r="A134" s="109"/>
      <c r="B134" s="109" t="s">
        <v>172</v>
      </c>
      <c r="C134" s="110"/>
      <c r="D134" s="71"/>
      <c r="E134" s="110"/>
      <c r="F134" s="113"/>
      <c r="G134" s="66"/>
      <c r="H134" s="113"/>
      <c r="I134" s="113"/>
      <c r="J134" s="113"/>
      <c r="K134" s="113"/>
      <c r="L134" s="111"/>
      <c r="M134" s="111"/>
      <c r="N134" s="111"/>
      <c r="O134" s="111"/>
      <c r="P134" s="111"/>
      <c r="Q134" s="111"/>
      <c r="R134" s="111"/>
      <c r="S134" s="111"/>
      <c r="T134" s="112"/>
      <c r="U134" s="111"/>
      <c r="V134" s="112"/>
      <c r="W134" s="111"/>
      <c r="X134" s="84"/>
      <c r="Y134" s="84"/>
      <c r="Z134" s="84"/>
      <c r="AA134" s="84"/>
    </row>
    <row r="135" spans="1:32">
      <c r="A135" s="87"/>
      <c r="B135" s="87" t="s">
        <v>173</v>
      </c>
      <c r="C135" s="88" t="s">
        <v>49</v>
      </c>
      <c r="D135" s="88" t="s">
        <v>868</v>
      </c>
      <c r="E135" s="89" t="s">
        <v>988</v>
      </c>
      <c r="F135" s="90"/>
      <c r="G135" s="66"/>
      <c r="H135" s="91">
        <v>0.69</v>
      </c>
      <c r="I135" s="92">
        <v>133.57857995999998</v>
      </c>
      <c r="J135" s="93">
        <v>-2.6953810100000055</v>
      </c>
      <c r="K135" s="94">
        <v>2.4312200000000002</v>
      </c>
      <c r="L135" s="93">
        <v>133.57857995999998</v>
      </c>
      <c r="M135" s="92">
        <v>-2.6953810100000055</v>
      </c>
      <c r="N135" s="93">
        <v>2.4220000000000002</v>
      </c>
      <c r="O135" s="95">
        <v>18846803.615000002</v>
      </c>
      <c r="P135" s="96">
        <v>779158</v>
      </c>
      <c r="Q135" s="95">
        <v>1934</v>
      </c>
      <c r="R135" s="97">
        <v>0.14109151048501686</v>
      </c>
      <c r="S135" s="98">
        <v>2.5868343363253353E-3</v>
      </c>
      <c r="T135" s="99"/>
      <c r="U135" s="100">
        <v>24.22</v>
      </c>
      <c r="V135" s="101"/>
      <c r="W135" s="102">
        <v>2.68373245251858E-2</v>
      </c>
      <c r="X135" s="103">
        <v>-4.0031709999999998E-2</v>
      </c>
      <c r="Y135" s="102">
        <v>0.1693424</v>
      </c>
      <c r="Z135" s="103">
        <v>6.4896170000000003E-2</v>
      </c>
      <c r="AA135" s="102">
        <v>8.8692209999999994E-2</v>
      </c>
    </row>
    <row r="136" spans="1:32">
      <c r="A136" s="87"/>
      <c r="B136" s="87" t="s">
        <v>174</v>
      </c>
      <c r="C136" s="88" t="s">
        <v>49</v>
      </c>
      <c r="D136" s="88" t="s">
        <v>841</v>
      </c>
      <c r="E136" s="89" t="s">
        <v>989</v>
      </c>
      <c r="F136" s="90"/>
      <c r="G136" s="66"/>
      <c r="H136" s="91">
        <v>1</v>
      </c>
      <c r="I136" s="92">
        <v>15.261377599999999</v>
      </c>
      <c r="J136" s="93">
        <v>-0.51914223000000048</v>
      </c>
      <c r="K136" s="94">
        <v>-0.238456</v>
      </c>
      <c r="L136" s="93">
        <v>15.344320960000001</v>
      </c>
      <c r="M136" s="92">
        <v>-0.82407665000000041</v>
      </c>
      <c r="N136" s="93">
        <v>-0.5367545600000001</v>
      </c>
      <c r="O136" s="95">
        <v>695169.99999999988</v>
      </c>
      <c r="P136" s="96">
        <v>114569</v>
      </c>
      <c r="Q136" s="95">
        <v>118</v>
      </c>
      <c r="R136" s="97">
        <v>4.5550933750567832E-2</v>
      </c>
      <c r="S136" s="98">
        <v>5.6136910070071488E-3</v>
      </c>
      <c r="T136" s="99"/>
      <c r="U136" s="100">
        <v>6.08</v>
      </c>
      <c r="V136" s="101"/>
      <c r="W136" s="102">
        <v>5.486184210526315E-3</v>
      </c>
      <c r="X136" s="103">
        <v>-1.7770600000000001E-2</v>
      </c>
      <c r="Y136" s="102">
        <v>6.3299320000000006E-2</v>
      </c>
      <c r="Z136" s="103">
        <v>-4.1679800000000003E-2</v>
      </c>
      <c r="AA136" s="102">
        <v>3.080724E-2</v>
      </c>
    </row>
    <row r="137" spans="1:32">
      <c r="A137" s="87"/>
      <c r="B137" s="87" t="s">
        <v>175</v>
      </c>
      <c r="C137" s="88" t="s">
        <v>49</v>
      </c>
      <c r="D137" s="88" t="s">
        <v>846</v>
      </c>
      <c r="E137" s="89" t="s">
        <v>990</v>
      </c>
      <c r="F137" s="90"/>
      <c r="G137" s="66"/>
      <c r="H137" s="91">
        <v>0.25</v>
      </c>
      <c r="I137" s="92">
        <v>3.52956</v>
      </c>
      <c r="J137" s="93">
        <v>0.83355999999999997</v>
      </c>
      <c r="K137" s="94">
        <v>0.89846999999999999</v>
      </c>
      <c r="L137" s="93">
        <v>3.52956</v>
      </c>
      <c r="M137" s="92">
        <v>0.83355999999999997</v>
      </c>
      <c r="N137" s="93">
        <v>0.89556000000000002</v>
      </c>
      <c r="O137" s="95">
        <v>3153126.15</v>
      </c>
      <c r="P137" s="96">
        <v>119562</v>
      </c>
      <c r="Q137" s="95">
        <v>142</v>
      </c>
      <c r="R137" s="97">
        <v>0.89334822187468121</v>
      </c>
      <c r="S137" s="98">
        <v>3.4825328057555304E-3</v>
      </c>
      <c r="T137" s="99"/>
      <c r="U137" s="100">
        <v>26.34</v>
      </c>
      <c r="V137" s="101"/>
      <c r="W137" s="102">
        <v>0</v>
      </c>
      <c r="X137" s="103">
        <v>-2.2997030000000002E-2</v>
      </c>
      <c r="Y137" s="102" t="s">
        <v>435</v>
      </c>
      <c r="Z137" s="103" t="s">
        <v>435</v>
      </c>
      <c r="AA137" s="102" t="s">
        <v>435</v>
      </c>
    </row>
    <row r="138" spans="1:32">
      <c r="A138" s="87"/>
      <c r="B138" s="87" t="s">
        <v>176</v>
      </c>
      <c r="C138" s="88" t="s">
        <v>49</v>
      </c>
      <c r="D138" s="88" t="s">
        <v>846</v>
      </c>
      <c r="E138" s="89" t="s">
        <v>991</v>
      </c>
      <c r="F138" s="90"/>
      <c r="G138" s="66"/>
      <c r="H138" s="91">
        <v>0.69</v>
      </c>
      <c r="I138" s="92">
        <v>1123.9623885599999</v>
      </c>
      <c r="J138" s="93">
        <v>-35.869799039999961</v>
      </c>
      <c r="K138" s="94">
        <v>-2.1344150000000002</v>
      </c>
      <c r="L138" s="93">
        <v>1126.62743897</v>
      </c>
      <c r="M138" s="92">
        <v>-29.84656848000002</v>
      </c>
      <c r="N138" s="93">
        <v>3.7708439999999994</v>
      </c>
      <c r="O138" s="95">
        <v>106611149.591823</v>
      </c>
      <c r="P138" s="96">
        <v>1647920</v>
      </c>
      <c r="Q138" s="95">
        <v>8095</v>
      </c>
      <c r="R138" s="97">
        <v>9.4852951199204491E-2</v>
      </c>
      <c r="S138" s="98">
        <v>1.3183284741537374E-3</v>
      </c>
      <c r="T138" s="99"/>
      <c r="U138" s="100">
        <v>64.13</v>
      </c>
      <c r="V138" s="101"/>
      <c r="W138" s="102">
        <v>1.8503976298144396E-2</v>
      </c>
      <c r="X138" s="103">
        <v>-2.906889E-2</v>
      </c>
      <c r="Y138" s="102">
        <v>7.907119E-2</v>
      </c>
      <c r="Z138" s="103">
        <v>-1.2757289999999999E-2</v>
      </c>
      <c r="AA138" s="102">
        <v>3.5349640000000002E-2</v>
      </c>
    </row>
    <row r="139" spans="1:32">
      <c r="A139" s="87"/>
      <c r="B139" s="87" t="s">
        <v>177</v>
      </c>
      <c r="C139" s="88" t="s">
        <v>49</v>
      </c>
      <c r="D139" s="88" t="s">
        <v>839</v>
      </c>
      <c r="E139" s="89" t="s">
        <v>992</v>
      </c>
      <c r="F139" s="90"/>
      <c r="G139" s="66"/>
      <c r="H139" s="91">
        <v>0.99</v>
      </c>
      <c r="I139" s="92">
        <v>195.39723468</v>
      </c>
      <c r="J139" s="93">
        <v>-10.672487199999988</v>
      </c>
      <c r="K139" s="94">
        <v>-2.2689848500000003</v>
      </c>
      <c r="L139" s="93">
        <v>195.91175475</v>
      </c>
      <c r="M139" s="92">
        <v>-9.7579650000000004</v>
      </c>
      <c r="N139" s="93">
        <v>-2.7023999999999999</v>
      </c>
      <c r="O139" s="95">
        <v>10181429.890000002</v>
      </c>
      <c r="P139" s="96">
        <v>1787389</v>
      </c>
      <c r="Q139" s="95">
        <v>1341</v>
      </c>
      <c r="R139" s="97">
        <v>5.2106315151665389E-2</v>
      </c>
      <c r="S139" s="98">
        <v>3.3442364312892877E-3</v>
      </c>
      <c r="T139" s="99"/>
      <c r="U139" s="100">
        <v>5.63</v>
      </c>
      <c r="V139" s="101"/>
      <c r="W139" s="102">
        <v>3.7353285968028421E-2</v>
      </c>
      <c r="X139" s="103">
        <v>-3.430532E-2</v>
      </c>
      <c r="Y139" s="102">
        <v>-4.3983480000000005E-2</v>
      </c>
      <c r="Z139" s="103">
        <v>-6.3171350000000001E-2</v>
      </c>
      <c r="AA139" s="102">
        <v>3.2865829999999999E-2</v>
      </c>
    </row>
    <row r="140" spans="1:32">
      <c r="A140" s="87"/>
      <c r="B140" s="87" t="s">
        <v>178</v>
      </c>
      <c r="C140" s="88" t="s">
        <v>49</v>
      </c>
      <c r="D140" s="88" t="s">
        <v>869</v>
      </c>
      <c r="E140" s="89" t="s">
        <v>993</v>
      </c>
      <c r="F140" s="90"/>
      <c r="G140" s="66"/>
      <c r="H140" s="91">
        <v>0.48</v>
      </c>
      <c r="I140" s="92">
        <v>1026.0725090000001</v>
      </c>
      <c r="J140" s="93">
        <v>-13.202232499999999</v>
      </c>
      <c r="K140" s="94">
        <v>13.813212</v>
      </c>
      <c r="L140" s="93">
        <v>1024.6805220399999</v>
      </c>
      <c r="M140" s="92">
        <v>-13.174379950000048</v>
      </c>
      <c r="N140" s="93">
        <v>13.849482500000001</v>
      </c>
      <c r="O140" s="95">
        <v>36037899.530437</v>
      </c>
      <c r="P140" s="96">
        <v>492477</v>
      </c>
      <c r="Q140" s="95">
        <v>6900</v>
      </c>
      <c r="R140" s="97">
        <v>3.5122176273447936E-2</v>
      </c>
      <c r="S140" s="98">
        <v>1.4818617264759132E-3</v>
      </c>
      <c r="T140" s="99"/>
      <c r="U140" s="100">
        <v>72.94</v>
      </c>
      <c r="V140" s="101"/>
      <c r="W140" s="102">
        <v>2.3512695366054291E-2</v>
      </c>
      <c r="X140" s="103">
        <v>-2.6038190000000003E-2</v>
      </c>
      <c r="Y140" s="102">
        <v>7.6369610000000004E-2</v>
      </c>
      <c r="Z140" s="103">
        <v>5.2733890000000001E-4</v>
      </c>
      <c r="AA140" s="102">
        <v>4.2931460000000005E-2</v>
      </c>
    </row>
    <row r="141" spans="1:32">
      <c r="A141" s="87"/>
      <c r="B141" s="87" t="s">
        <v>179</v>
      </c>
      <c r="C141" s="88" t="s">
        <v>49</v>
      </c>
      <c r="D141" s="88" t="s">
        <v>866</v>
      </c>
      <c r="E141" s="89" t="s">
        <v>994</v>
      </c>
      <c r="F141" s="90"/>
      <c r="G141" s="66"/>
      <c r="H141" s="91">
        <v>0.35</v>
      </c>
      <c r="I141" s="92">
        <v>19.234261920000002</v>
      </c>
      <c r="J141" s="93">
        <v>-0.42963127999999745</v>
      </c>
      <c r="K141" s="94">
        <v>0</v>
      </c>
      <c r="L141" s="93">
        <v>19.234238640000001</v>
      </c>
      <c r="M141" s="92">
        <v>-0.42963076000000167</v>
      </c>
      <c r="N141" s="93">
        <v>0</v>
      </c>
      <c r="O141" s="95">
        <v>782429.67999999993</v>
      </c>
      <c r="P141" s="96">
        <v>33979</v>
      </c>
      <c r="Q141" s="95">
        <v>341</v>
      </c>
      <c r="R141" s="97">
        <v>4.0678955254655272E-2</v>
      </c>
      <c r="S141" s="98">
        <v>4.0012968328564068E-3</v>
      </c>
      <c r="T141" s="99"/>
      <c r="U141" s="100">
        <v>23.28</v>
      </c>
      <c r="V141" s="101"/>
      <c r="W141" s="102">
        <v>2.1279725085910653E-2</v>
      </c>
      <c r="X141" s="103">
        <v>-2.1848740000000002E-2</v>
      </c>
      <c r="Y141" s="102">
        <v>9.2565770000000006E-2</v>
      </c>
      <c r="Z141" s="103">
        <v>3.413662E-3</v>
      </c>
      <c r="AA141" s="102">
        <v>3.9818739999999998E-2</v>
      </c>
    </row>
    <row r="142" spans="1:32" ht="15.5">
      <c r="A142" s="109"/>
      <c r="B142" s="109" t="s">
        <v>180</v>
      </c>
      <c r="C142" s="110"/>
      <c r="D142" s="71"/>
      <c r="E142" s="110"/>
      <c r="F142" s="113"/>
      <c r="G142" s="66"/>
      <c r="H142" s="113"/>
      <c r="I142" s="113"/>
      <c r="J142" s="113"/>
      <c r="K142" s="113"/>
      <c r="L142" s="111"/>
      <c r="M142" s="111"/>
      <c r="N142" s="111"/>
      <c r="O142" s="111"/>
      <c r="P142" s="111"/>
      <c r="Q142" s="111"/>
      <c r="R142" s="111"/>
      <c r="S142" s="111"/>
      <c r="T142" s="112"/>
      <c r="U142" s="111"/>
      <c r="V142" s="112"/>
      <c r="W142" s="111"/>
      <c r="X142" s="114"/>
      <c r="Y142" s="114"/>
      <c r="Z142" s="114"/>
      <c r="AA142" s="114"/>
    </row>
    <row r="143" spans="1:32">
      <c r="A143" s="87"/>
      <c r="B143" s="87" t="s">
        <v>181</v>
      </c>
      <c r="C143" s="88" t="s">
        <v>49</v>
      </c>
      <c r="D143" s="88" t="s">
        <v>842</v>
      </c>
      <c r="E143" s="89" t="s">
        <v>995</v>
      </c>
      <c r="F143" s="90"/>
      <c r="G143" s="66"/>
      <c r="H143" s="91">
        <v>0.69</v>
      </c>
      <c r="I143" s="92">
        <v>501.80040991999999</v>
      </c>
      <c r="J143" s="93">
        <v>-23.817470799999953</v>
      </c>
      <c r="K143" s="94">
        <v>1.5771059999999999</v>
      </c>
      <c r="L143" s="93">
        <v>500.9373612</v>
      </c>
      <c r="M143" s="92">
        <v>-23.779238089999975</v>
      </c>
      <c r="N143" s="93">
        <v>1.5890587599999999</v>
      </c>
      <c r="O143" s="95">
        <v>28240200.690000005</v>
      </c>
      <c r="P143" s="96">
        <v>359357</v>
      </c>
      <c r="Q143" s="95">
        <v>6588</v>
      </c>
      <c r="R143" s="97">
        <v>5.6277755322085579E-2</v>
      </c>
      <c r="S143" s="98">
        <v>1.4152171758287355E-3</v>
      </c>
      <c r="T143" s="99"/>
      <c r="U143" s="100">
        <v>79.72</v>
      </c>
      <c r="V143" s="101"/>
      <c r="W143" s="102">
        <v>7.5538936276969407E-2</v>
      </c>
      <c r="X143" s="103">
        <v>-4.8346660000000007E-2</v>
      </c>
      <c r="Y143" s="102">
        <v>-0.13309469999999998</v>
      </c>
      <c r="Z143" s="103">
        <v>-1.6010919999999998E-2</v>
      </c>
      <c r="AA143" s="102">
        <v>0.1650663</v>
      </c>
    </row>
    <row r="144" spans="1:32">
      <c r="A144" s="87"/>
      <c r="B144" s="87" t="s">
        <v>182</v>
      </c>
      <c r="C144" s="88" t="s">
        <v>49</v>
      </c>
      <c r="D144" s="88" t="s">
        <v>842</v>
      </c>
      <c r="E144" s="89" t="s">
        <v>996</v>
      </c>
      <c r="F144" s="90"/>
      <c r="G144" s="66"/>
      <c r="H144" s="91">
        <v>0.69</v>
      </c>
      <c r="I144" s="92">
        <v>30.179166640000002</v>
      </c>
      <c r="J144" s="93">
        <v>-4.4490337700000033</v>
      </c>
      <c r="K144" s="94">
        <v>0.61314999999999997</v>
      </c>
      <c r="L144" s="93">
        <v>31.337606720000004</v>
      </c>
      <c r="M144" s="92">
        <v>-3.2551421900000013</v>
      </c>
      <c r="N144" s="93">
        <v>0.54599608000000011</v>
      </c>
      <c r="O144" s="95">
        <v>8566012.9799999986</v>
      </c>
      <c r="P144" s="96">
        <v>654690</v>
      </c>
      <c r="Q144" s="95">
        <v>915</v>
      </c>
      <c r="R144" s="97">
        <v>0.28383861894471446</v>
      </c>
      <c r="S144" s="98">
        <v>4.0433872120127085E-3</v>
      </c>
      <c r="T144" s="99"/>
      <c r="U144" s="100">
        <v>12.88</v>
      </c>
      <c r="V144" s="101"/>
      <c r="W144" s="102">
        <v>2.7062732919254658E-2</v>
      </c>
      <c r="X144" s="103">
        <v>-0.1111111</v>
      </c>
      <c r="Y144" s="102">
        <v>5.8215589999999998E-2</v>
      </c>
      <c r="Z144" s="103" t="s">
        <v>435</v>
      </c>
      <c r="AA144" s="102" t="s">
        <v>435</v>
      </c>
    </row>
    <row r="145" spans="1:27">
      <c r="A145" s="87"/>
      <c r="B145" s="87" t="s">
        <v>183</v>
      </c>
      <c r="C145" s="88" t="s">
        <v>49</v>
      </c>
      <c r="D145" s="88" t="s">
        <v>842</v>
      </c>
      <c r="E145" s="89" t="s">
        <v>997</v>
      </c>
      <c r="F145" s="90"/>
      <c r="G145" s="66"/>
      <c r="H145" s="91">
        <v>0.47</v>
      </c>
      <c r="I145" s="92">
        <v>6.1714525100000008</v>
      </c>
      <c r="J145" s="93">
        <v>1.0984734500000011</v>
      </c>
      <c r="K145" s="94">
        <v>1.0642510000000001</v>
      </c>
      <c r="L145" s="93">
        <v>6.1714525100000008</v>
      </c>
      <c r="M145" s="92">
        <v>1.0984734500000011</v>
      </c>
      <c r="N145" s="93">
        <v>1.121</v>
      </c>
      <c r="O145" s="95">
        <v>1129955.75</v>
      </c>
      <c r="P145" s="96">
        <v>102769</v>
      </c>
      <c r="Q145" s="95">
        <v>276</v>
      </c>
      <c r="R145" s="97">
        <v>0.18309397150331469</v>
      </c>
      <c r="S145" s="98">
        <v>3.9756987489818459E-3</v>
      </c>
      <c r="T145" s="99"/>
      <c r="U145" s="100">
        <v>11.21</v>
      </c>
      <c r="V145" s="101"/>
      <c r="W145" s="102">
        <v>2.1257537912578051E-2</v>
      </c>
      <c r="X145" s="103">
        <v>-4.4404969999999998E-3</v>
      </c>
      <c r="Y145" s="102">
        <v>0.15010789999999999</v>
      </c>
      <c r="Z145" s="103" t="s">
        <v>435</v>
      </c>
      <c r="AA145" s="102" t="s">
        <v>435</v>
      </c>
    </row>
    <row r="146" spans="1:27">
      <c r="A146" s="87"/>
      <c r="B146" s="87" t="s">
        <v>184</v>
      </c>
      <c r="C146" s="88" t="s">
        <v>49</v>
      </c>
      <c r="D146" s="88" t="s">
        <v>834</v>
      </c>
      <c r="E146" s="89" t="s">
        <v>998</v>
      </c>
      <c r="F146" s="90"/>
      <c r="G146" s="66"/>
      <c r="H146" s="91">
        <v>0.56999999999999995</v>
      </c>
      <c r="I146" s="92">
        <v>43.071392250000002</v>
      </c>
      <c r="J146" s="93">
        <v>-0.88921584000000353</v>
      </c>
      <c r="K146" s="94">
        <v>0</v>
      </c>
      <c r="L146" s="93">
        <v>43.001673250000003</v>
      </c>
      <c r="M146" s="92">
        <v>-0.8877764800000042</v>
      </c>
      <c r="N146" s="93">
        <v>0</v>
      </c>
      <c r="O146" s="95">
        <v>5740284.2000000011</v>
      </c>
      <c r="P146" s="96">
        <v>793268</v>
      </c>
      <c r="Q146" s="95">
        <v>511</v>
      </c>
      <c r="R146" s="97">
        <v>0.13327370907078123</v>
      </c>
      <c r="S146" s="98">
        <v>3.4867099775752956E-3</v>
      </c>
      <c r="T146" s="99"/>
      <c r="U146" s="100">
        <v>7.75</v>
      </c>
      <c r="V146" s="101"/>
      <c r="W146" s="102">
        <v>3.1439741935483871E-2</v>
      </c>
      <c r="X146" s="103">
        <v>-2.0227560000000002E-2</v>
      </c>
      <c r="Y146" s="102">
        <v>0.32392000000000004</v>
      </c>
      <c r="Z146" s="103">
        <v>7.7274010000000004E-2</v>
      </c>
      <c r="AA146" s="102">
        <v>7.8131310000000009E-2</v>
      </c>
    </row>
    <row r="147" spans="1:27">
      <c r="A147" s="87"/>
      <c r="B147" s="87" t="s">
        <v>185</v>
      </c>
      <c r="C147" s="88" t="s">
        <v>49</v>
      </c>
      <c r="D147" s="88" t="s">
        <v>834</v>
      </c>
      <c r="E147" s="89" t="s">
        <v>999</v>
      </c>
      <c r="F147" s="90"/>
      <c r="G147" s="66"/>
      <c r="H147" s="91">
        <v>0.67</v>
      </c>
      <c r="I147" s="92">
        <v>41.782429439999994</v>
      </c>
      <c r="J147" s="93">
        <v>-3.276359789999999</v>
      </c>
      <c r="K147" s="94">
        <v>-1.2095880000000001</v>
      </c>
      <c r="L147" s="93">
        <v>41.697815040000002</v>
      </c>
      <c r="M147" s="92">
        <v>-3.2721731400000005</v>
      </c>
      <c r="N147" s="93">
        <v>-1.1519999999999999</v>
      </c>
      <c r="O147" s="95">
        <v>3101176.74</v>
      </c>
      <c r="P147" s="96">
        <v>275656</v>
      </c>
      <c r="Q147" s="95">
        <v>489</v>
      </c>
      <c r="R147" s="97">
        <v>7.4222030206580553E-2</v>
      </c>
      <c r="S147" s="98">
        <v>3.1291710503899982E-3</v>
      </c>
      <c r="T147" s="99"/>
      <c r="U147" s="100">
        <v>11.52</v>
      </c>
      <c r="V147" s="101"/>
      <c r="W147" s="102">
        <v>0</v>
      </c>
      <c r="X147" s="103">
        <v>-4.9504949999999999E-2</v>
      </c>
      <c r="Y147" s="102">
        <v>-5.8823529999999999E-2</v>
      </c>
      <c r="Z147" s="103">
        <v>-0.10367660000000001</v>
      </c>
      <c r="AA147" s="102" t="s">
        <v>435</v>
      </c>
    </row>
    <row r="148" spans="1:27">
      <c r="A148" s="87"/>
      <c r="B148" s="87" t="s">
        <v>186</v>
      </c>
      <c r="C148" s="88" t="s">
        <v>49</v>
      </c>
      <c r="D148" s="88" t="s">
        <v>868</v>
      </c>
      <c r="E148" s="89" t="s">
        <v>1000</v>
      </c>
      <c r="F148" s="90"/>
      <c r="G148" s="66"/>
      <c r="H148" s="91">
        <v>0.65</v>
      </c>
      <c r="I148" s="92">
        <v>73.249080269999993</v>
      </c>
      <c r="J148" s="93">
        <v>-4.1822476500000061</v>
      </c>
      <c r="K148" s="94">
        <v>0</v>
      </c>
      <c r="L148" s="93">
        <v>73.118118949999996</v>
      </c>
      <c r="M148" s="92">
        <v>-4.1682902500000001</v>
      </c>
      <c r="N148" s="93">
        <v>6.13E-3</v>
      </c>
      <c r="O148" s="95">
        <v>4797172.75</v>
      </c>
      <c r="P148" s="96">
        <v>766923</v>
      </c>
      <c r="Q148" s="95">
        <v>809</v>
      </c>
      <c r="R148" s="97">
        <v>6.5491235279915697E-2</v>
      </c>
      <c r="S148" s="98">
        <v>3.4933514409281291E-3</v>
      </c>
      <c r="T148" s="99"/>
      <c r="U148" s="100">
        <v>6.13</v>
      </c>
      <c r="V148" s="101"/>
      <c r="W148" s="102">
        <v>1.7944535073409464E-2</v>
      </c>
      <c r="X148" s="103">
        <v>-5.4012350000000001E-2</v>
      </c>
      <c r="Y148" s="102">
        <v>-0.21421790000000002</v>
      </c>
      <c r="Z148" s="103">
        <v>-0.15584910000000002</v>
      </c>
      <c r="AA148" s="102" t="s">
        <v>435</v>
      </c>
    </row>
    <row r="149" spans="1:27">
      <c r="A149" s="87"/>
      <c r="B149" s="87" t="s">
        <v>187</v>
      </c>
      <c r="C149" s="88" t="s">
        <v>49</v>
      </c>
      <c r="D149" s="88" t="s">
        <v>834</v>
      </c>
      <c r="E149" s="89" t="s">
        <v>1001</v>
      </c>
      <c r="F149" s="90"/>
      <c r="G149" s="66"/>
      <c r="H149" s="91">
        <v>0.67</v>
      </c>
      <c r="I149" s="92">
        <v>123.27999999999999</v>
      </c>
      <c r="J149" s="93">
        <v>-17.900000000000016</v>
      </c>
      <c r="K149" s="94">
        <v>3.7229269999999999</v>
      </c>
      <c r="L149" s="93">
        <v>123.01868319999998</v>
      </c>
      <c r="M149" s="92">
        <v>-17.852849360000015</v>
      </c>
      <c r="N149" s="93">
        <v>3.6799999999999997</v>
      </c>
      <c r="O149" s="95">
        <v>28112623.605000004</v>
      </c>
      <c r="P149" s="96">
        <v>6121716</v>
      </c>
      <c r="Q149" s="95">
        <v>5176</v>
      </c>
      <c r="R149" s="97">
        <v>0.22803880276606106</v>
      </c>
      <c r="S149" s="98">
        <v>3.3521412733852479E-3</v>
      </c>
      <c r="T149" s="99"/>
      <c r="U149" s="100">
        <v>4.5999999999999996</v>
      </c>
      <c r="V149" s="101"/>
      <c r="W149" s="102">
        <v>0</v>
      </c>
      <c r="X149" s="103">
        <v>-0.1528545</v>
      </c>
      <c r="Y149" s="102">
        <v>0.43302180000000001</v>
      </c>
      <c r="Z149" s="103" t="s">
        <v>435</v>
      </c>
      <c r="AA149" s="102" t="s">
        <v>435</v>
      </c>
    </row>
    <row r="150" spans="1:27">
      <c r="A150" s="87"/>
      <c r="B150" s="87" t="s">
        <v>188</v>
      </c>
      <c r="C150" s="88" t="s">
        <v>49</v>
      </c>
      <c r="D150" s="88" t="s">
        <v>842</v>
      </c>
      <c r="E150" s="89" t="s">
        <v>1002</v>
      </c>
      <c r="F150" s="90"/>
      <c r="G150" s="66"/>
      <c r="H150" s="91">
        <v>0.45</v>
      </c>
      <c r="I150" s="92">
        <v>41.703247320000003</v>
      </c>
      <c r="J150" s="93">
        <v>-1.3513796799999997</v>
      </c>
      <c r="K150" s="94">
        <v>0</v>
      </c>
      <c r="L150" s="93">
        <v>41.670603870000001</v>
      </c>
      <c r="M150" s="92">
        <v>-1.3450968800000027</v>
      </c>
      <c r="N150" s="93">
        <v>5.0610000000000004E-3</v>
      </c>
      <c r="O150" s="95">
        <v>2155921.9999999995</v>
      </c>
      <c r="P150" s="96">
        <v>42779</v>
      </c>
      <c r="Q150" s="95">
        <v>338</v>
      </c>
      <c r="R150" s="97">
        <v>5.1696741586021881E-2</v>
      </c>
      <c r="S150" s="98">
        <v>4.0058005089656139E-3</v>
      </c>
      <c r="T150" s="99"/>
      <c r="U150" s="100">
        <v>50.61</v>
      </c>
      <c r="V150" s="101"/>
      <c r="W150" s="102">
        <v>0</v>
      </c>
      <c r="X150" s="103">
        <v>-3.1387560000000002E-2</v>
      </c>
      <c r="Y150" s="102">
        <v>0.20156690000000002</v>
      </c>
      <c r="Z150" s="103">
        <v>-6.5069419999999989E-2</v>
      </c>
      <c r="AA150" s="102">
        <v>3.778637E-2</v>
      </c>
    </row>
    <row r="151" spans="1:27">
      <c r="A151" s="87"/>
      <c r="B151" s="87" t="s">
        <v>189</v>
      </c>
      <c r="C151" s="88" t="s">
        <v>49</v>
      </c>
      <c r="D151" s="88" t="s">
        <v>834</v>
      </c>
      <c r="E151" s="89" t="s">
        <v>1003</v>
      </c>
      <c r="F151" s="90"/>
      <c r="G151" s="66"/>
      <c r="H151" s="91">
        <v>0.67</v>
      </c>
      <c r="I151" s="92">
        <v>10.7743178</v>
      </c>
      <c r="J151" s="93">
        <v>-1.4174496999999993</v>
      </c>
      <c r="K151" s="94">
        <v>-0.77774299999999996</v>
      </c>
      <c r="L151" s="93">
        <v>10.773637460000002</v>
      </c>
      <c r="M151" s="92">
        <v>-1.417412289999999</v>
      </c>
      <c r="N151" s="93">
        <v>-0.78200000000000003</v>
      </c>
      <c r="O151" s="95">
        <v>886299.21499999997</v>
      </c>
      <c r="P151" s="96">
        <v>114368</v>
      </c>
      <c r="Q151" s="95">
        <v>279</v>
      </c>
      <c r="R151" s="97">
        <v>8.2260355732220916E-2</v>
      </c>
      <c r="S151" s="98">
        <v>3.2573655456607652E-3</v>
      </c>
      <c r="T151" s="99"/>
      <c r="U151" s="100">
        <v>7.89</v>
      </c>
      <c r="V151" s="101"/>
      <c r="W151" s="102">
        <v>1.6438403041825096E-2</v>
      </c>
      <c r="X151" s="103">
        <v>-4.4794189999999998E-2</v>
      </c>
      <c r="Y151" s="102">
        <v>-0.164965</v>
      </c>
      <c r="Z151" s="103" t="s">
        <v>435</v>
      </c>
      <c r="AA151" s="102" t="s">
        <v>435</v>
      </c>
    </row>
    <row r="152" spans="1:27">
      <c r="A152" s="87"/>
      <c r="B152" s="87" t="s">
        <v>190</v>
      </c>
      <c r="C152" s="88" t="s">
        <v>49</v>
      </c>
      <c r="D152" s="88" t="s">
        <v>834</v>
      </c>
      <c r="E152" s="89" t="s">
        <v>1004</v>
      </c>
      <c r="F152" s="90"/>
      <c r="G152" s="66"/>
      <c r="H152" s="91">
        <v>0.57000000000000006</v>
      </c>
      <c r="I152" s="92">
        <v>201.94435151999997</v>
      </c>
      <c r="J152" s="93">
        <v>20.028057349999994</v>
      </c>
      <c r="K152" s="94">
        <v>12.246231999999999</v>
      </c>
      <c r="L152" s="93">
        <v>201.60875375999998</v>
      </c>
      <c r="M152" s="92">
        <v>19.988166449999987</v>
      </c>
      <c r="N152" s="93">
        <v>12.739910399999998</v>
      </c>
      <c r="O152" s="95">
        <v>37094754.793399997</v>
      </c>
      <c r="P152" s="96">
        <v>4164314</v>
      </c>
      <c r="Q152" s="95">
        <v>1777</v>
      </c>
      <c r="R152" s="97">
        <v>0.18368800372079849</v>
      </c>
      <c r="S152" s="98">
        <v>1.9893654186451228E-3</v>
      </c>
      <c r="T152" s="99"/>
      <c r="U152" s="100">
        <v>9.1199999999999992</v>
      </c>
      <c r="V152" s="101"/>
      <c r="W152" s="102">
        <v>2.738245614035088E-2</v>
      </c>
      <c r="X152" s="103">
        <v>3.9908779999999998E-2</v>
      </c>
      <c r="Y152" s="102">
        <v>0.1795485</v>
      </c>
      <c r="Z152" s="103">
        <v>5.9936080000000003E-2</v>
      </c>
      <c r="AA152" s="102">
        <v>0.1099232</v>
      </c>
    </row>
    <row r="153" spans="1:27">
      <c r="A153" s="87"/>
      <c r="B153" s="87" t="s">
        <v>191</v>
      </c>
      <c r="C153" s="88" t="s">
        <v>49</v>
      </c>
      <c r="D153" s="88" t="s">
        <v>834</v>
      </c>
      <c r="E153" s="89" t="s">
        <v>1005</v>
      </c>
      <c r="F153" s="90"/>
      <c r="G153" s="66"/>
      <c r="H153" s="91">
        <v>0.67</v>
      </c>
      <c r="I153" s="92">
        <v>1.3615999999999999</v>
      </c>
      <c r="J153" s="93">
        <v>-4.3200000000000002E-2</v>
      </c>
      <c r="K153" s="94">
        <v>0</v>
      </c>
      <c r="L153" s="93">
        <v>1.3615999999999999</v>
      </c>
      <c r="M153" s="92">
        <v>-4.3200000000000002E-2</v>
      </c>
      <c r="N153" s="93">
        <v>0</v>
      </c>
      <c r="O153" s="95">
        <v>439467.12000000005</v>
      </c>
      <c r="P153" s="96">
        <v>51750</v>
      </c>
      <c r="Q153" s="95">
        <v>141</v>
      </c>
      <c r="R153" s="97">
        <v>0.32275787309048182</v>
      </c>
      <c r="S153" s="98">
        <v>5.2748437915394594E-3</v>
      </c>
      <c r="T153" s="99"/>
      <c r="U153" s="100">
        <v>8.51</v>
      </c>
      <c r="V153" s="101"/>
      <c r="W153" s="102">
        <v>0</v>
      </c>
      <c r="X153" s="103">
        <v>-3.0751710000000002E-2</v>
      </c>
      <c r="Y153" s="102">
        <v>-0.1126173</v>
      </c>
      <c r="Z153" s="103" t="s">
        <v>435</v>
      </c>
      <c r="AA153" s="102" t="s">
        <v>435</v>
      </c>
    </row>
    <row r="154" spans="1:27">
      <c r="A154" s="87"/>
      <c r="B154" s="87" t="s">
        <v>192</v>
      </c>
      <c r="C154" s="88" t="s">
        <v>49</v>
      </c>
      <c r="D154" s="88" t="s">
        <v>868</v>
      </c>
      <c r="E154" s="89" t="s">
        <v>1006</v>
      </c>
      <c r="F154" s="90"/>
      <c r="G154" s="66"/>
      <c r="H154" s="91">
        <v>0.55000000000000004</v>
      </c>
      <c r="I154" s="92">
        <v>63.771372120000002</v>
      </c>
      <c r="J154" s="93">
        <v>-0.89538587999999519</v>
      </c>
      <c r="K154" s="94">
        <v>0</v>
      </c>
      <c r="L154" s="93">
        <v>63.68949078</v>
      </c>
      <c r="M154" s="92">
        <v>-0.89779821999999876</v>
      </c>
      <c r="N154" s="93">
        <v>-3.5126800000000002E-3</v>
      </c>
      <c r="O154" s="95">
        <v>5020249.879999999</v>
      </c>
      <c r="P154" s="96">
        <v>402686</v>
      </c>
      <c r="Q154" s="95">
        <v>722</v>
      </c>
      <c r="R154" s="97">
        <v>7.8722626048460795E-2</v>
      </c>
      <c r="S154" s="98">
        <v>2.620295741301295E-3</v>
      </c>
      <c r="T154" s="99"/>
      <c r="U154" s="100">
        <v>12.82</v>
      </c>
      <c r="V154" s="101"/>
      <c r="W154" s="102">
        <v>6.2402496099843996E-3</v>
      </c>
      <c r="X154" s="103">
        <v>-1.384615E-2</v>
      </c>
      <c r="Y154" s="102">
        <v>0.24533359999999999</v>
      </c>
      <c r="Z154" s="103">
        <v>5.3151919999999998E-2</v>
      </c>
      <c r="AA154" s="102" t="s">
        <v>435</v>
      </c>
    </row>
    <row r="155" spans="1:27">
      <c r="A155" s="87"/>
      <c r="B155" s="87" t="s">
        <v>193</v>
      </c>
      <c r="C155" s="88" t="s">
        <v>49</v>
      </c>
      <c r="D155" s="88" t="s">
        <v>842</v>
      </c>
      <c r="E155" s="89" t="s">
        <v>1007</v>
      </c>
      <c r="F155" s="90"/>
      <c r="G155" s="66"/>
      <c r="H155" s="91">
        <v>0.35</v>
      </c>
      <c r="I155" s="92">
        <v>693.06666333999999</v>
      </c>
      <c r="J155" s="93">
        <v>-7.401190710000038</v>
      </c>
      <c r="K155" s="94">
        <v>27.754131999999998</v>
      </c>
      <c r="L155" s="93">
        <v>696.15588137999998</v>
      </c>
      <c r="M155" s="92">
        <v>-2.3273794700000288</v>
      </c>
      <c r="N155" s="93">
        <v>27.435247</v>
      </c>
      <c r="O155" s="95">
        <v>88409742.962599978</v>
      </c>
      <c r="P155" s="96">
        <v>3522598</v>
      </c>
      <c r="Q155" s="95">
        <v>11047</v>
      </c>
      <c r="R155" s="97">
        <v>0.12756311569876866</v>
      </c>
      <c r="S155" s="98">
        <v>9.3918632519721448E-4</v>
      </c>
      <c r="T155" s="99"/>
      <c r="U155" s="100">
        <v>24.94</v>
      </c>
      <c r="V155" s="101"/>
      <c r="W155" s="102">
        <v>5.6901363271852447E-2</v>
      </c>
      <c r="X155" s="103">
        <v>-4.261036E-2</v>
      </c>
      <c r="Y155" s="102">
        <v>0.33275280000000002</v>
      </c>
      <c r="Z155" s="103">
        <v>0.169158</v>
      </c>
      <c r="AA155" s="102" t="s">
        <v>435</v>
      </c>
    </row>
    <row r="156" spans="1:27">
      <c r="A156" s="87" t="s">
        <v>92</v>
      </c>
      <c r="B156" s="87" t="s">
        <v>194</v>
      </c>
      <c r="C156" s="88" t="s">
        <v>49</v>
      </c>
      <c r="D156" s="88" t="s">
        <v>1008</v>
      </c>
      <c r="E156" s="89" t="s">
        <v>1009</v>
      </c>
      <c r="F156" s="90"/>
      <c r="G156" s="66"/>
      <c r="H156" s="91">
        <v>0.38</v>
      </c>
      <c r="I156" s="92">
        <v>2.7930000000000001</v>
      </c>
      <c r="J156" s="93">
        <v>0.47549999999999998</v>
      </c>
      <c r="K156" s="94">
        <v>0.46533999999999998</v>
      </c>
      <c r="L156" s="93">
        <v>2.7930000000000001</v>
      </c>
      <c r="M156" s="92">
        <v>0.47549999999999998</v>
      </c>
      <c r="N156" s="93">
        <v>0.46550000000000002</v>
      </c>
      <c r="O156" s="95">
        <v>1256194.1099999999</v>
      </c>
      <c r="P156" s="96">
        <v>134219</v>
      </c>
      <c r="Q156" s="95">
        <v>99</v>
      </c>
      <c r="R156" s="97">
        <v>0.44976516648764764</v>
      </c>
      <c r="S156" s="98">
        <v>4.7066156945995367E-3</v>
      </c>
      <c r="T156" s="99"/>
      <c r="U156" s="100">
        <v>9.31</v>
      </c>
      <c r="V156" s="101"/>
      <c r="W156" s="102">
        <v>0</v>
      </c>
      <c r="X156" s="103">
        <v>4.3149949999999994E-3</v>
      </c>
      <c r="Y156" s="102" t="s">
        <v>435</v>
      </c>
      <c r="Z156" s="103" t="s">
        <v>435</v>
      </c>
      <c r="AA156" s="102" t="s">
        <v>435</v>
      </c>
    </row>
    <row r="157" spans="1:27">
      <c r="A157" s="87"/>
      <c r="B157" s="87" t="s">
        <v>195</v>
      </c>
      <c r="C157" s="88" t="s">
        <v>49</v>
      </c>
      <c r="D157" s="88" t="s">
        <v>834</v>
      </c>
      <c r="E157" s="89" t="s">
        <v>1010</v>
      </c>
      <c r="F157" s="90"/>
      <c r="G157" s="66"/>
      <c r="H157" s="91">
        <v>0.56999999999999995</v>
      </c>
      <c r="I157" s="92">
        <v>73.237340799999998</v>
      </c>
      <c r="J157" s="93">
        <v>-3.1249720000000001</v>
      </c>
      <c r="K157" s="94">
        <v>-1.960005</v>
      </c>
      <c r="L157" s="93">
        <v>73.194300319999996</v>
      </c>
      <c r="M157" s="92">
        <v>-3.124323800000012</v>
      </c>
      <c r="N157" s="93">
        <v>-1.992</v>
      </c>
      <c r="O157" s="95">
        <v>4405994.9450000003</v>
      </c>
      <c r="P157" s="96">
        <v>685607</v>
      </c>
      <c r="Q157" s="95">
        <v>660</v>
      </c>
      <c r="R157" s="97">
        <v>6.0160498686484265E-2</v>
      </c>
      <c r="S157" s="98">
        <v>3.2323236316693497E-3</v>
      </c>
      <c r="T157" s="99"/>
      <c r="U157" s="100">
        <v>6.65</v>
      </c>
      <c r="V157" s="101"/>
      <c r="W157" s="102">
        <v>2.1637443609022554E-2</v>
      </c>
      <c r="X157" s="103">
        <v>-1.3353120000000001E-2</v>
      </c>
      <c r="Y157" s="102">
        <v>-4.4273360000000005E-2</v>
      </c>
      <c r="Z157" s="103">
        <v>1.9760839999999999E-3</v>
      </c>
      <c r="AA157" s="102">
        <v>6.0887480000000001E-2</v>
      </c>
    </row>
    <row r="158" spans="1:27">
      <c r="A158" s="87"/>
      <c r="B158" s="87" t="s">
        <v>196</v>
      </c>
      <c r="C158" s="88" t="s">
        <v>49</v>
      </c>
      <c r="D158" s="88" t="s">
        <v>834</v>
      </c>
      <c r="E158" s="89" t="s">
        <v>1011</v>
      </c>
      <c r="F158" s="90"/>
      <c r="G158" s="66"/>
      <c r="H158" s="91">
        <v>0.56999999999999995</v>
      </c>
      <c r="I158" s="92">
        <v>167.48158223999997</v>
      </c>
      <c r="J158" s="93">
        <v>1.6187708399999738</v>
      </c>
      <c r="K158" s="94">
        <v>2.492054</v>
      </c>
      <c r="L158" s="93">
        <v>167.40397088</v>
      </c>
      <c r="M158" s="92">
        <v>1.6202472800000012</v>
      </c>
      <c r="N158" s="93">
        <v>2.6249971199999997</v>
      </c>
      <c r="O158" s="95">
        <v>13734672.250000004</v>
      </c>
      <c r="P158" s="96">
        <v>2113279</v>
      </c>
      <c r="Q158" s="95">
        <v>1282</v>
      </c>
      <c r="R158" s="97">
        <v>8.200706051557545E-2</v>
      </c>
      <c r="S158" s="98">
        <v>2.2831608945256708E-3</v>
      </c>
      <c r="T158" s="99"/>
      <c r="U158" s="100">
        <v>6.56</v>
      </c>
      <c r="V158" s="101"/>
      <c r="W158" s="102">
        <v>3.8829268292682927E-2</v>
      </c>
      <c r="X158" s="103">
        <v>-6.0606059999999996E-3</v>
      </c>
      <c r="Y158" s="102">
        <v>7.464788E-2</v>
      </c>
      <c r="Z158" s="103">
        <v>0.19374159999999999</v>
      </c>
      <c r="AA158" s="102">
        <v>8.0002669999999998E-2</v>
      </c>
    </row>
    <row r="159" spans="1:27">
      <c r="A159" s="87"/>
      <c r="B159" s="87" t="s">
        <v>197</v>
      </c>
      <c r="C159" s="88" t="s">
        <v>49</v>
      </c>
      <c r="D159" s="88" t="s">
        <v>834</v>
      </c>
      <c r="E159" s="89" t="s">
        <v>1012</v>
      </c>
      <c r="F159" s="90"/>
      <c r="G159" s="66"/>
      <c r="H159" s="91">
        <v>0.56999999999999995</v>
      </c>
      <c r="I159" s="92">
        <v>2.1880466699999999</v>
      </c>
      <c r="J159" s="93">
        <v>-8.4074799999999811E-3</v>
      </c>
      <c r="K159" s="94">
        <v>0</v>
      </c>
      <c r="L159" s="93">
        <v>2.18174862</v>
      </c>
      <c r="M159" s="92">
        <v>-8.3832799999997952E-3</v>
      </c>
      <c r="N159" s="93">
        <v>0</v>
      </c>
      <c r="O159" s="95">
        <v>628185.36000000022</v>
      </c>
      <c r="P159" s="96">
        <v>62730</v>
      </c>
      <c r="Q159" s="95">
        <v>138</v>
      </c>
      <c r="R159" s="97">
        <v>0.28709870251533542</v>
      </c>
      <c r="S159" s="98">
        <v>3.8006708094540042E-3</v>
      </c>
      <c r="T159" s="99"/>
      <c r="U159" s="100">
        <v>10.41</v>
      </c>
      <c r="V159" s="101"/>
      <c r="W159" s="102">
        <v>3.6487992315081649E-3</v>
      </c>
      <c r="X159" s="103">
        <v>-3.8277509999999999E-3</v>
      </c>
      <c r="Y159" s="102">
        <v>9.1956319999999994E-2</v>
      </c>
      <c r="Z159" s="103" t="s">
        <v>435</v>
      </c>
      <c r="AA159" s="102" t="s">
        <v>435</v>
      </c>
    </row>
    <row r="160" spans="1:27">
      <c r="A160" s="87"/>
      <c r="B160" s="87" t="s">
        <v>198</v>
      </c>
      <c r="C160" s="88" t="s">
        <v>49</v>
      </c>
      <c r="D160" s="88" t="s">
        <v>868</v>
      </c>
      <c r="E160" s="89" t="s">
        <v>1013</v>
      </c>
      <c r="F160" s="90"/>
      <c r="G160" s="66"/>
      <c r="H160" s="91">
        <v>0.53</v>
      </c>
      <c r="I160" s="92">
        <v>564.74155908</v>
      </c>
      <c r="J160" s="93">
        <v>-9.7459595599999425</v>
      </c>
      <c r="K160" s="94">
        <v>-6.9667859999999999</v>
      </c>
      <c r="L160" s="93">
        <v>563.56991405999997</v>
      </c>
      <c r="M160" s="92">
        <v>-9.739995420000076</v>
      </c>
      <c r="N160" s="93">
        <v>-6.8364000000000003</v>
      </c>
      <c r="O160" s="95">
        <v>48479442.129999995</v>
      </c>
      <c r="P160" s="96">
        <v>861676</v>
      </c>
      <c r="Q160" s="95">
        <v>6197</v>
      </c>
      <c r="R160" s="97">
        <v>8.5843588718662905E-2</v>
      </c>
      <c r="S160" s="98">
        <v>1.1602822462223827E-3</v>
      </c>
      <c r="T160" s="99"/>
      <c r="U160" s="100">
        <v>56.97</v>
      </c>
      <c r="V160" s="101"/>
      <c r="W160" s="102">
        <v>1.298929261014569E-2</v>
      </c>
      <c r="X160" s="103">
        <v>-5.0646170000000004E-3</v>
      </c>
      <c r="Y160" s="102">
        <v>0.27312150000000002</v>
      </c>
      <c r="Z160" s="103">
        <v>0.10617549999999999</v>
      </c>
      <c r="AA160" s="102">
        <v>6.3301769999999993E-2</v>
      </c>
    </row>
    <row r="161" spans="1:32" s="104" customFormat="1">
      <c r="A161" s="87"/>
      <c r="B161" s="87" t="s">
        <v>199</v>
      </c>
      <c r="C161" s="88" t="s">
        <v>49</v>
      </c>
      <c r="D161" s="88" t="s">
        <v>842</v>
      </c>
      <c r="E161" s="89" t="s">
        <v>1014</v>
      </c>
      <c r="F161" s="90"/>
      <c r="G161" s="66"/>
      <c r="H161" s="91">
        <v>0.69</v>
      </c>
      <c r="I161" s="92">
        <v>2.71038304</v>
      </c>
      <c r="J161" s="93">
        <v>0.24390495999999998</v>
      </c>
      <c r="K161" s="94">
        <v>0.38248700000000002</v>
      </c>
      <c r="L161" s="93">
        <v>2.71038304</v>
      </c>
      <c r="M161" s="92">
        <v>0.24390495999999998</v>
      </c>
      <c r="N161" s="93">
        <v>0.33850000000000002</v>
      </c>
      <c r="O161" s="95">
        <v>1887811.7099999997</v>
      </c>
      <c r="P161" s="96">
        <v>281500</v>
      </c>
      <c r="Q161" s="95">
        <v>155</v>
      </c>
      <c r="R161" s="97">
        <v>0.69651104000414632</v>
      </c>
      <c r="S161" s="98">
        <v>6.0123747728491285E-3</v>
      </c>
      <c r="T161" s="99"/>
      <c r="U161" s="100">
        <v>6.77</v>
      </c>
      <c r="V161" s="101"/>
      <c r="W161" s="102">
        <v>1.2191580502215658E-2</v>
      </c>
      <c r="X161" s="103">
        <v>-3.8352270000000001E-2</v>
      </c>
      <c r="Y161" s="102">
        <v>-0.21419250000000001</v>
      </c>
      <c r="Z161" s="103" t="s">
        <v>435</v>
      </c>
      <c r="AA161" s="102" t="s">
        <v>435</v>
      </c>
      <c r="AB161" s="55"/>
      <c r="AF161" s="105"/>
    </row>
    <row r="162" spans="1:32">
      <c r="A162" s="87"/>
      <c r="B162" s="87" t="s">
        <v>200</v>
      </c>
      <c r="C162" s="88" t="s">
        <v>49</v>
      </c>
      <c r="D162" s="88" t="s">
        <v>842</v>
      </c>
      <c r="E162" s="89" t="s">
        <v>1015</v>
      </c>
      <c r="F162" s="90"/>
      <c r="G162" s="66"/>
      <c r="H162" s="91">
        <v>0.56999999999999995</v>
      </c>
      <c r="I162" s="92">
        <v>26.685500000000001</v>
      </c>
      <c r="J162" s="93">
        <v>1.8694999999999999</v>
      </c>
      <c r="K162" s="94">
        <v>2.4870239999999999</v>
      </c>
      <c r="L162" s="93">
        <v>26.685500000000001</v>
      </c>
      <c r="M162" s="92">
        <v>1.8694999999999999</v>
      </c>
      <c r="N162" s="93">
        <v>2.5175000000000001</v>
      </c>
      <c r="O162" s="95">
        <v>10118046.120000001</v>
      </c>
      <c r="P162" s="96">
        <v>1023989</v>
      </c>
      <c r="Q162" s="95">
        <v>877</v>
      </c>
      <c r="R162" s="97">
        <v>0.3791589484926271</v>
      </c>
      <c r="S162" s="98">
        <v>2.3109190381880866E-3</v>
      </c>
      <c r="T162" s="99"/>
      <c r="U162" s="100">
        <v>10.07</v>
      </c>
      <c r="V162" s="101"/>
      <c r="W162" s="102">
        <v>0</v>
      </c>
      <c r="X162" s="103">
        <v>-2.6112179999999999E-2</v>
      </c>
      <c r="Y162" s="102" t="s">
        <v>435</v>
      </c>
      <c r="Z162" s="103" t="s">
        <v>435</v>
      </c>
      <c r="AA162" s="102" t="s">
        <v>435</v>
      </c>
    </row>
    <row r="163" spans="1:32">
      <c r="A163" s="87"/>
      <c r="B163" s="87" t="s">
        <v>201</v>
      </c>
      <c r="C163" s="88" t="s">
        <v>49</v>
      </c>
      <c r="D163" s="88" t="s">
        <v>834</v>
      </c>
      <c r="E163" s="89" t="s">
        <v>1016</v>
      </c>
      <c r="F163" s="90"/>
      <c r="G163" s="66"/>
      <c r="H163" s="91">
        <v>0.67</v>
      </c>
      <c r="I163" s="92">
        <v>973.95936240000015</v>
      </c>
      <c r="J163" s="93">
        <v>13.879665600000143</v>
      </c>
      <c r="K163" s="94">
        <v>2.3596849999999998</v>
      </c>
      <c r="L163" s="93">
        <v>972.63412687000005</v>
      </c>
      <c r="M163" s="92">
        <v>13.892745669999957</v>
      </c>
      <c r="N163" s="93">
        <v>2.3911352699999999</v>
      </c>
      <c r="O163" s="95">
        <v>43517961.045000002</v>
      </c>
      <c r="P163" s="96">
        <v>3789071</v>
      </c>
      <c r="Q163" s="95">
        <v>9454</v>
      </c>
      <c r="R163" s="97">
        <v>4.4681495681467044E-2</v>
      </c>
      <c r="S163" s="98">
        <v>1.320275872962885E-3</v>
      </c>
      <c r="T163" s="99"/>
      <c r="U163" s="100">
        <v>11.81</v>
      </c>
      <c r="V163" s="101"/>
      <c r="W163" s="102">
        <v>6.6583403895004228E-3</v>
      </c>
      <c r="X163" s="103">
        <v>1.2864489999999999E-2</v>
      </c>
      <c r="Y163" s="102">
        <v>0.2071125</v>
      </c>
      <c r="Z163" s="103">
        <v>7.0432709999999996E-2</v>
      </c>
      <c r="AA163" s="102">
        <v>0.16024999999999998</v>
      </c>
    </row>
    <row r="164" spans="1:32">
      <c r="A164" s="87"/>
      <c r="B164" s="87" t="s">
        <v>202</v>
      </c>
      <c r="C164" s="88" t="s">
        <v>49</v>
      </c>
      <c r="D164" s="88" t="s">
        <v>842</v>
      </c>
      <c r="E164" s="89" t="s">
        <v>1017</v>
      </c>
      <c r="F164" s="90"/>
      <c r="G164" s="66"/>
      <c r="H164" s="91">
        <v>0.69</v>
      </c>
      <c r="I164" s="92">
        <v>28.585132680000001</v>
      </c>
      <c r="J164" s="93">
        <v>-4.1115601799999997</v>
      </c>
      <c r="K164" s="94">
        <v>0</v>
      </c>
      <c r="L164" s="93">
        <v>28.543351859999998</v>
      </c>
      <c r="M164" s="92">
        <v>-4.105550609999999</v>
      </c>
      <c r="N164" s="93">
        <v>0</v>
      </c>
      <c r="O164" s="95">
        <v>2059705.6100000003</v>
      </c>
      <c r="P164" s="96">
        <v>455972</v>
      </c>
      <c r="Q164" s="95">
        <v>698</v>
      </c>
      <c r="R164" s="97">
        <v>7.2055135550974828E-2</v>
      </c>
      <c r="S164" s="98">
        <v>4.1764498016445403E-3</v>
      </c>
      <c r="T164" s="99"/>
      <c r="U164" s="100">
        <v>4.37</v>
      </c>
      <c r="V164" s="101"/>
      <c r="W164" s="102">
        <v>6.6709382151029749E-3</v>
      </c>
      <c r="X164" s="103">
        <v>-0.12948209999999999</v>
      </c>
      <c r="Y164" s="102">
        <v>-0.33603040000000001</v>
      </c>
      <c r="Z164" s="103" t="s">
        <v>435</v>
      </c>
      <c r="AA164" s="102" t="s">
        <v>435</v>
      </c>
    </row>
    <row r="165" spans="1:32">
      <c r="A165" s="87"/>
      <c r="B165" s="87" t="s">
        <v>203</v>
      </c>
      <c r="C165" s="88" t="s">
        <v>49</v>
      </c>
      <c r="D165" s="88" t="s">
        <v>868</v>
      </c>
      <c r="E165" s="89" t="s">
        <v>1018</v>
      </c>
      <c r="F165" s="90"/>
      <c r="G165" s="66"/>
      <c r="H165" s="91">
        <v>0.45</v>
      </c>
      <c r="I165" s="92">
        <v>54.734082919999999</v>
      </c>
      <c r="J165" s="93">
        <v>-1.639120240000002</v>
      </c>
      <c r="K165" s="94">
        <v>-2.2819799999999999</v>
      </c>
      <c r="L165" s="93">
        <v>54.569099739999999</v>
      </c>
      <c r="M165" s="92">
        <v>-1.6411062800000011</v>
      </c>
      <c r="N165" s="93">
        <v>-2.3260000000000001</v>
      </c>
      <c r="O165" s="95">
        <v>3547974.1100000003</v>
      </c>
      <c r="P165" s="96">
        <v>310971</v>
      </c>
      <c r="Q165" s="95">
        <v>371</v>
      </c>
      <c r="R165" s="97">
        <v>6.482202533996527E-2</v>
      </c>
      <c r="S165" s="98">
        <v>2.632865567126027E-3</v>
      </c>
      <c r="T165" s="99"/>
      <c r="U165" s="100">
        <v>11.63</v>
      </c>
      <c r="V165" s="101"/>
      <c r="W165" s="102">
        <v>7.7386070507308681E-3</v>
      </c>
      <c r="X165" s="103">
        <v>1.2184509999999999E-2</v>
      </c>
      <c r="Y165" s="102">
        <v>0.1170234</v>
      </c>
      <c r="Z165" s="103">
        <v>-2.7828640000000002E-2</v>
      </c>
      <c r="AA165" s="102" t="s">
        <v>435</v>
      </c>
    </row>
    <row r="166" spans="1:32">
      <c r="A166" s="87"/>
      <c r="B166" s="87" t="s">
        <v>204</v>
      </c>
      <c r="C166" s="88" t="s">
        <v>49</v>
      </c>
      <c r="D166" s="88" t="s">
        <v>834</v>
      </c>
      <c r="E166" s="89" t="s">
        <v>1019</v>
      </c>
      <c r="F166" s="90"/>
      <c r="G166" s="66"/>
      <c r="H166" s="91">
        <v>0.67</v>
      </c>
      <c r="I166" s="92">
        <v>1.38575</v>
      </c>
      <c r="J166" s="93">
        <v>-5.7499999999999999E-3</v>
      </c>
      <c r="K166" s="94">
        <v>0</v>
      </c>
      <c r="L166" s="93">
        <v>1.3821349999999999</v>
      </c>
      <c r="M166" s="92">
        <v>-5.7349999999999996E-3</v>
      </c>
      <c r="N166" s="93">
        <v>0</v>
      </c>
      <c r="O166" s="95">
        <v>70117.614999999991</v>
      </c>
      <c r="P166" s="96">
        <v>5952</v>
      </c>
      <c r="Q166" s="95">
        <v>106</v>
      </c>
      <c r="R166" s="97">
        <v>5.0599036622767449E-2</v>
      </c>
      <c r="S166" s="98">
        <v>3.7147895712419648E-3</v>
      </c>
      <c r="T166" s="99"/>
      <c r="U166" s="100">
        <v>12.05</v>
      </c>
      <c r="V166" s="101"/>
      <c r="W166" s="102">
        <v>0</v>
      </c>
      <c r="X166" s="103">
        <v>-4.1322310000000001E-3</v>
      </c>
      <c r="Y166" s="102">
        <v>0.13894139999999999</v>
      </c>
      <c r="Z166" s="103" t="s">
        <v>435</v>
      </c>
      <c r="AA166" s="102" t="s">
        <v>435</v>
      </c>
    </row>
    <row r="167" spans="1:32">
      <c r="A167" s="87"/>
      <c r="B167" s="87" t="s">
        <v>205</v>
      </c>
      <c r="C167" s="88" t="s">
        <v>49</v>
      </c>
      <c r="D167" s="88" t="s">
        <v>834</v>
      </c>
      <c r="E167" s="89" t="s">
        <v>1020</v>
      </c>
      <c r="F167" s="90"/>
      <c r="G167" s="66"/>
      <c r="H167" s="91">
        <v>0.67</v>
      </c>
      <c r="I167" s="92">
        <v>2.2348569600000001</v>
      </c>
      <c r="J167" s="93">
        <v>-5.2066560000000053E-2</v>
      </c>
      <c r="K167" s="94">
        <v>0</v>
      </c>
      <c r="L167" s="93">
        <v>2.2291765200000002</v>
      </c>
      <c r="M167" s="92">
        <v>-5.1934219999999739E-2</v>
      </c>
      <c r="N167" s="93">
        <v>0</v>
      </c>
      <c r="O167" s="95">
        <v>294670.07999999996</v>
      </c>
      <c r="P167" s="96">
        <v>26746</v>
      </c>
      <c r="Q167" s="95">
        <v>59</v>
      </c>
      <c r="R167" s="97">
        <v>0.13185187476159546</v>
      </c>
      <c r="S167" s="98">
        <v>5.8198519326414077E-3</v>
      </c>
      <c r="T167" s="99"/>
      <c r="U167" s="100">
        <v>11.16</v>
      </c>
      <c r="V167" s="101"/>
      <c r="W167" s="102">
        <v>1.2117562724014338E-2</v>
      </c>
      <c r="X167" s="103">
        <v>-2.3622049999999999E-2</v>
      </c>
      <c r="Y167" s="102">
        <v>6.0463650000000001E-2</v>
      </c>
      <c r="Z167" s="103" t="s">
        <v>435</v>
      </c>
      <c r="AA167" s="102" t="s">
        <v>435</v>
      </c>
    </row>
    <row r="168" spans="1:32" ht="14.15" customHeight="1">
      <c r="A168" s="87"/>
      <c r="B168" s="87" t="s">
        <v>206</v>
      </c>
      <c r="C168" s="88" t="s">
        <v>49</v>
      </c>
      <c r="D168" s="88" t="s">
        <v>834</v>
      </c>
      <c r="E168" s="89" t="s">
        <v>1021</v>
      </c>
      <c r="F168" s="90"/>
      <c r="G168" s="66"/>
      <c r="H168" s="91">
        <v>0.67</v>
      </c>
      <c r="I168" s="92">
        <v>3.6</v>
      </c>
      <c r="J168" s="93">
        <v>0</v>
      </c>
      <c r="K168" s="94">
        <v>0</v>
      </c>
      <c r="L168" s="93">
        <v>3.6</v>
      </c>
      <c r="M168" s="92">
        <v>0</v>
      </c>
      <c r="N168" s="93">
        <v>0</v>
      </c>
      <c r="O168" s="95">
        <v>740653.97</v>
      </c>
      <c r="P168" s="96">
        <v>70858</v>
      </c>
      <c r="Q168" s="95">
        <v>107</v>
      </c>
      <c r="R168" s="97">
        <v>0.20573721388888888</v>
      </c>
      <c r="S168" s="98">
        <v>2.9814217820585908E-3</v>
      </c>
      <c r="T168" s="99"/>
      <c r="U168" s="100">
        <v>11.25</v>
      </c>
      <c r="V168" s="101"/>
      <c r="W168" s="102">
        <v>0</v>
      </c>
      <c r="X168" s="103">
        <v>0</v>
      </c>
      <c r="Y168" s="102">
        <v>0.23085339999999999</v>
      </c>
      <c r="Z168" s="103" t="s">
        <v>435</v>
      </c>
      <c r="AA168" s="102" t="s">
        <v>435</v>
      </c>
    </row>
    <row r="169" spans="1:32">
      <c r="A169" s="87"/>
      <c r="B169" s="87" t="s">
        <v>207</v>
      </c>
      <c r="C169" s="88" t="s">
        <v>49</v>
      </c>
      <c r="D169" s="88" t="s">
        <v>846</v>
      </c>
      <c r="E169" s="89" t="s">
        <v>1022</v>
      </c>
      <c r="F169" s="90"/>
      <c r="G169" s="66"/>
      <c r="H169" s="91">
        <v>0.55000000000000004</v>
      </c>
      <c r="I169" s="92">
        <v>4.3812654599999998</v>
      </c>
      <c r="J169" s="93">
        <v>-0.64840952000000052</v>
      </c>
      <c r="K169" s="94">
        <v>-0.554068</v>
      </c>
      <c r="L169" s="93">
        <v>4.3812654599999998</v>
      </c>
      <c r="M169" s="92">
        <v>-0.64840952000000052</v>
      </c>
      <c r="N169" s="93">
        <v>-0.54759999999999998</v>
      </c>
      <c r="O169" s="95">
        <v>1720314.3800000001</v>
      </c>
      <c r="P169" s="96">
        <v>64007</v>
      </c>
      <c r="Q169" s="95">
        <v>121</v>
      </c>
      <c r="R169" s="97">
        <v>0.39265239591302925</v>
      </c>
      <c r="S169" s="98">
        <v>3.2931299789136308E-3</v>
      </c>
      <c r="T169" s="99"/>
      <c r="U169" s="100">
        <v>27.19</v>
      </c>
      <c r="V169" s="101"/>
      <c r="W169" s="102">
        <v>2.3165869805075396E-3</v>
      </c>
      <c r="X169" s="103">
        <v>-2.6843240000000001E-2</v>
      </c>
      <c r="Y169" s="102">
        <v>2.4225010000000002E-2</v>
      </c>
      <c r="Z169" s="103" t="s">
        <v>435</v>
      </c>
      <c r="AA169" s="102" t="s">
        <v>435</v>
      </c>
    </row>
    <row r="170" spans="1:32">
      <c r="A170" s="87"/>
      <c r="B170" s="87" t="s">
        <v>208</v>
      </c>
      <c r="C170" s="88" t="s">
        <v>49</v>
      </c>
      <c r="D170" s="88" t="s">
        <v>846</v>
      </c>
      <c r="E170" s="89" t="s">
        <v>1023</v>
      </c>
      <c r="F170" s="90"/>
      <c r="G170" s="66"/>
      <c r="H170" s="91">
        <v>0.4</v>
      </c>
      <c r="I170" s="92">
        <v>147.50136519999998</v>
      </c>
      <c r="J170" s="93">
        <v>5.893391599999994</v>
      </c>
      <c r="K170" s="94">
        <v>6.0880330000000002</v>
      </c>
      <c r="L170" s="93">
        <v>146.98561824000001</v>
      </c>
      <c r="M170" s="92">
        <v>5.8941019200000166</v>
      </c>
      <c r="N170" s="93">
        <v>6.0881550000000004</v>
      </c>
      <c r="O170" s="95">
        <v>19437220.009999998</v>
      </c>
      <c r="P170" s="96">
        <v>205358</v>
      </c>
      <c r="Q170" s="95">
        <v>2477</v>
      </c>
      <c r="R170" s="97">
        <v>0.13177654310958201</v>
      </c>
      <c r="S170" s="98">
        <v>1.7347228626647911E-3</v>
      </c>
      <c r="T170" s="99"/>
      <c r="U170" s="100">
        <v>94.39</v>
      </c>
      <c r="V170" s="101"/>
      <c r="W170" s="102">
        <v>2.4826252781014933E-2</v>
      </c>
      <c r="X170" s="103">
        <v>-1.3753699999999999E-3</v>
      </c>
      <c r="Y170" s="102">
        <v>4.3319840000000005E-2</v>
      </c>
      <c r="Z170" s="103">
        <v>5.8224359999999996E-2</v>
      </c>
      <c r="AA170" s="102">
        <v>5.3601570000000001E-2</v>
      </c>
    </row>
    <row r="171" spans="1:32">
      <c r="A171" s="87"/>
      <c r="B171" s="87" t="s">
        <v>209</v>
      </c>
      <c r="C171" s="88" t="s">
        <v>49</v>
      </c>
      <c r="D171" s="88" t="s">
        <v>846</v>
      </c>
      <c r="E171" s="89" t="s">
        <v>1024</v>
      </c>
      <c r="F171" s="90"/>
      <c r="G171" s="66"/>
      <c r="H171" s="91">
        <v>0.4</v>
      </c>
      <c r="I171" s="92">
        <v>1452.65438675</v>
      </c>
      <c r="J171" s="93">
        <v>9.9180931000001422</v>
      </c>
      <c r="K171" s="94">
        <v>10.443408</v>
      </c>
      <c r="L171" s="93">
        <v>1449.6304496499999</v>
      </c>
      <c r="M171" s="92">
        <v>10.023116839999915</v>
      </c>
      <c r="N171" s="93">
        <v>10.610671699999999</v>
      </c>
      <c r="O171" s="95">
        <v>45509905.884999998</v>
      </c>
      <c r="P171" s="96">
        <v>312146</v>
      </c>
      <c r="Q171" s="95">
        <v>6765</v>
      </c>
      <c r="R171" s="97">
        <v>3.1328791142687815E-2</v>
      </c>
      <c r="S171" s="98">
        <v>7.911909450644696E-4</v>
      </c>
      <c r="T171" s="99"/>
      <c r="U171" s="100">
        <v>146.94999999999999</v>
      </c>
      <c r="V171" s="101"/>
      <c r="W171" s="102">
        <v>1.0794610411704663E-2</v>
      </c>
      <c r="X171" s="103">
        <v>-4.0813549999999996E-4</v>
      </c>
      <c r="Y171" s="102">
        <v>0.12539730000000002</v>
      </c>
      <c r="Z171" s="103">
        <v>8.0707520000000005E-2</v>
      </c>
      <c r="AA171" s="102">
        <v>0.11517250000000001</v>
      </c>
    </row>
    <row r="172" spans="1:32">
      <c r="A172" s="87"/>
      <c r="B172" s="87" t="s">
        <v>210</v>
      </c>
      <c r="C172" s="88" t="s">
        <v>49</v>
      </c>
      <c r="D172" s="88" t="s">
        <v>868</v>
      </c>
      <c r="E172" s="89" t="s">
        <v>1025</v>
      </c>
      <c r="F172" s="90"/>
      <c r="G172" s="66"/>
      <c r="H172" s="91">
        <v>0.52</v>
      </c>
      <c r="I172" s="92">
        <v>38.340499999999999</v>
      </c>
      <c r="J172" s="93">
        <v>18.1727311</v>
      </c>
      <c r="K172" s="94">
        <v>29.845479999999998</v>
      </c>
      <c r="L172" s="93">
        <v>52.282778839999999</v>
      </c>
      <c r="M172" s="92">
        <v>32.11500994</v>
      </c>
      <c r="N172" s="93">
        <v>31.369499999999995</v>
      </c>
      <c r="O172" s="95">
        <v>35013565.324100003</v>
      </c>
      <c r="P172" s="96">
        <v>263567</v>
      </c>
      <c r="Q172" s="95">
        <v>356</v>
      </c>
      <c r="R172" s="97">
        <v>0.91322662260794729</v>
      </c>
      <c r="S172" s="98">
        <v>2.2746146477538127E-3</v>
      </c>
      <c r="T172" s="99"/>
      <c r="U172" s="100">
        <v>139.41999999999999</v>
      </c>
      <c r="V172" s="101"/>
      <c r="W172" s="102">
        <v>5.2359776215750971E-3</v>
      </c>
      <c r="X172" s="103">
        <v>3.3046829999999999E-2</v>
      </c>
      <c r="Y172" s="102" t="s">
        <v>435</v>
      </c>
      <c r="Z172" s="103" t="s">
        <v>435</v>
      </c>
      <c r="AA172" s="102" t="s">
        <v>435</v>
      </c>
    </row>
    <row r="173" spans="1:32">
      <c r="A173" s="87"/>
      <c r="B173" s="87" t="s">
        <v>211</v>
      </c>
      <c r="C173" s="88" t="s">
        <v>49</v>
      </c>
      <c r="D173" s="88" t="s">
        <v>834</v>
      </c>
      <c r="E173" s="89" t="s">
        <v>1026</v>
      </c>
      <c r="F173" s="90"/>
      <c r="G173" s="66"/>
      <c r="H173" s="91">
        <v>0.57000000000000006</v>
      </c>
      <c r="I173" s="92">
        <v>78.173335019999996</v>
      </c>
      <c r="J173" s="93">
        <v>3.5276158399999886</v>
      </c>
      <c r="K173" s="94">
        <v>2.5618569999999998</v>
      </c>
      <c r="L173" s="93">
        <v>78.105164060000007</v>
      </c>
      <c r="M173" s="92">
        <v>3.5267755199999957</v>
      </c>
      <c r="N173" s="93">
        <v>2.5960000000000001</v>
      </c>
      <c r="O173" s="95">
        <v>9189793.3699999992</v>
      </c>
      <c r="P173" s="96">
        <v>1443101</v>
      </c>
      <c r="Q173" s="95">
        <v>1110</v>
      </c>
      <c r="R173" s="97">
        <v>0.11755662423317192</v>
      </c>
      <c r="S173" s="98">
        <v>3.7329537274010676E-3</v>
      </c>
      <c r="T173" s="99"/>
      <c r="U173" s="100">
        <v>6.49</v>
      </c>
      <c r="V173" s="101"/>
      <c r="W173" s="102">
        <v>1.6777195685670262E-2</v>
      </c>
      <c r="X173" s="103">
        <v>1.24805E-2</v>
      </c>
      <c r="Y173" s="102">
        <v>0.264793</v>
      </c>
      <c r="Z173" s="103">
        <v>4.1497440000000003E-2</v>
      </c>
      <c r="AA173" s="102">
        <v>6.8065070000000005E-2</v>
      </c>
    </row>
    <row r="174" spans="1:32">
      <c r="A174" s="87"/>
      <c r="B174" s="87" t="s">
        <v>212</v>
      </c>
      <c r="C174" s="88" t="s">
        <v>49</v>
      </c>
      <c r="D174" s="88" t="s">
        <v>834</v>
      </c>
      <c r="E174" s="89" t="s">
        <v>1027</v>
      </c>
      <c r="F174" s="90"/>
      <c r="G174" s="66"/>
      <c r="H174" s="91">
        <v>0.69</v>
      </c>
      <c r="I174" s="92">
        <v>6.9692953999999991</v>
      </c>
      <c r="J174" s="93">
        <v>-0.18139262000000103</v>
      </c>
      <c r="K174" s="94">
        <v>0</v>
      </c>
      <c r="L174" s="93">
        <v>6.9692953999999991</v>
      </c>
      <c r="M174" s="92">
        <v>-0.18139262000000103</v>
      </c>
      <c r="N174" s="93">
        <v>0</v>
      </c>
      <c r="O174" s="95">
        <v>534296.52000000014</v>
      </c>
      <c r="P174" s="96">
        <v>37283</v>
      </c>
      <c r="Q174" s="95">
        <v>357</v>
      </c>
      <c r="R174" s="97">
        <v>7.6664352611599762E-2</v>
      </c>
      <c r="S174" s="98">
        <v>4.9581092640566347E-3</v>
      </c>
      <c r="T174" s="99"/>
      <c r="U174" s="100">
        <v>14.6</v>
      </c>
      <c r="V174" s="101"/>
      <c r="W174" s="102">
        <v>3.775397260273973E-2</v>
      </c>
      <c r="X174" s="103">
        <v>-2.5367160000000003E-2</v>
      </c>
      <c r="Y174" s="102">
        <v>0.24469059999999998</v>
      </c>
      <c r="Z174" s="103" t="s">
        <v>435</v>
      </c>
      <c r="AA174" s="102" t="s">
        <v>435</v>
      </c>
    </row>
    <row r="175" spans="1:32">
      <c r="A175" s="87"/>
      <c r="B175" s="87" t="s">
        <v>213</v>
      </c>
      <c r="C175" s="88" t="s">
        <v>49</v>
      </c>
      <c r="D175" s="88" t="s">
        <v>834</v>
      </c>
      <c r="E175" s="89" t="s">
        <v>1028</v>
      </c>
      <c r="F175" s="90"/>
      <c r="G175" s="66"/>
      <c r="H175" s="91">
        <v>0.56999999999999995</v>
      </c>
      <c r="I175" s="92">
        <v>261.40709063999998</v>
      </c>
      <c r="J175" s="93">
        <v>-1.1026238400000037</v>
      </c>
      <c r="K175" s="94">
        <v>1.9982930000000001</v>
      </c>
      <c r="L175" s="93">
        <v>260.92852207999999</v>
      </c>
      <c r="M175" s="92">
        <v>-1.096892480000019</v>
      </c>
      <c r="N175" s="93">
        <v>2.004</v>
      </c>
      <c r="O175" s="95">
        <v>15038657.705000004</v>
      </c>
      <c r="P175" s="96">
        <v>1160976</v>
      </c>
      <c r="Q175" s="95">
        <v>3906</v>
      </c>
      <c r="R175" s="97">
        <v>5.7529647218753824E-2</v>
      </c>
      <c r="S175" s="98">
        <v>1.7978554784183573E-3</v>
      </c>
      <c r="T175" s="99"/>
      <c r="U175" s="100">
        <v>13.36</v>
      </c>
      <c r="V175" s="101"/>
      <c r="W175" s="102">
        <v>5.1536676646706588E-2</v>
      </c>
      <c r="X175" s="103">
        <v>-1.1834320000000001E-2</v>
      </c>
      <c r="Y175" s="102">
        <v>0.11988950000000001</v>
      </c>
      <c r="Z175" s="103">
        <v>-2.5100299999999999E-2</v>
      </c>
      <c r="AA175" s="102">
        <v>0.112008</v>
      </c>
    </row>
    <row r="176" spans="1:32">
      <c r="A176" s="87"/>
      <c r="B176" s="87" t="s">
        <v>214</v>
      </c>
      <c r="C176" s="88" t="s">
        <v>49</v>
      </c>
      <c r="D176" s="88" t="s">
        <v>842</v>
      </c>
      <c r="E176" s="89" t="s">
        <v>1029</v>
      </c>
      <c r="F176" s="90"/>
      <c r="G176" s="66"/>
      <c r="H176" s="91">
        <v>0.69</v>
      </c>
      <c r="I176" s="92">
        <v>220.82475255999998</v>
      </c>
      <c r="J176" s="93">
        <v>-14.311538040000022</v>
      </c>
      <c r="K176" s="94">
        <v>2.8472170000000001</v>
      </c>
      <c r="L176" s="93">
        <v>220.60945991999998</v>
      </c>
      <c r="M176" s="92">
        <v>-14.300494280000001</v>
      </c>
      <c r="N176" s="93">
        <v>-2.8383999999999996</v>
      </c>
      <c r="O176" s="95">
        <v>8209644.9149999982</v>
      </c>
      <c r="P176" s="96">
        <v>116409</v>
      </c>
      <c r="Q176" s="95">
        <v>1193</v>
      </c>
      <c r="R176" s="97">
        <v>3.7177195127930086E-2</v>
      </c>
      <c r="S176" s="98">
        <v>3.2649631254221662E-3</v>
      </c>
      <c r="T176" s="99"/>
      <c r="U176" s="100">
        <v>70.959999999999994</v>
      </c>
      <c r="V176" s="101"/>
      <c r="W176" s="102">
        <v>2.1418827508455471E-3</v>
      </c>
      <c r="X176" s="103">
        <v>-4.8793559999999993E-2</v>
      </c>
      <c r="Y176" s="102">
        <v>-3.4503720000000002E-2</v>
      </c>
      <c r="Z176" s="103">
        <v>-3.808429E-2</v>
      </c>
      <c r="AA176" s="102">
        <v>8.756773000000001E-2</v>
      </c>
    </row>
    <row r="177" spans="1:27">
      <c r="A177" s="87"/>
      <c r="B177" s="87" t="s">
        <v>215</v>
      </c>
      <c r="C177" s="88" t="s">
        <v>49</v>
      </c>
      <c r="D177" s="88" t="s">
        <v>834</v>
      </c>
      <c r="E177" s="89" t="s">
        <v>1030</v>
      </c>
      <c r="F177" s="90"/>
      <c r="G177" s="66"/>
      <c r="H177" s="91">
        <v>0.69</v>
      </c>
      <c r="I177" s="92">
        <v>8.9433337500000007</v>
      </c>
      <c r="J177" s="93">
        <v>0.77885639999999945</v>
      </c>
      <c r="K177" s="94">
        <v>0.93688099999999996</v>
      </c>
      <c r="L177" s="93">
        <v>8.9420662499999999</v>
      </c>
      <c r="M177" s="92">
        <v>0.77888759999999968</v>
      </c>
      <c r="N177" s="93">
        <v>0.97499999999999998</v>
      </c>
      <c r="O177" s="95">
        <v>1347780.52</v>
      </c>
      <c r="P177" s="96">
        <v>142239</v>
      </c>
      <c r="Q177" s="95">
        <v>187</v>
      </c>
      <c r="R177" s="97">
        <v>0.15070225015364097</v>
      </c>
      <c r="S177" s="98">
        <v>5.3327199216262498E-3</v>
      </c>
      <c r="T177" s="99"/>
      <c r="U177" s="100">
        <v>9.75</v>
      </c>
      <c r="V177" s="101"/>
      <c r="W177" s="102">
        <v>1.7473846153846152E-2</v>
      </c>
      <c r="X177" s="103">
        <v>-2.3046090000000002E-2</v>
      </c>
      <c r="Y177" s="102">
        <v>9.2465480000000003E-2</v>
      </c>
      <c r="Z177" s="103" t="s">
        <v>435</v>
      </c>
      <c r="AA177" s="102" t="s">
        <v>435</v>
      </c>
    </row>
    <row r="178" spans="1:27">
      <c r="A178" s="87"/>
      <c r="B178" s="87" t="s">
        <v>216</v>
      </c>
      <c r="C178" s="88" t="s">
        <v>49</v>
      </c>
      <c r="D178" s="88" t="s">
        <v>842</v>
      </c>
      <c r="E178" s="89" t="s">
        <v>1031</v>
      </c>
      <c r="F178" s="90"/>
      <c r="G178" s="66"/>
      <c r="H178" s="91">
        <v>0.45</v>
      </c>
      <c r="I178" s="92">
        <v>301.11433599999998</v>
      </c>
      <c r="J178" s="93">
        <v>2.9396761200000046</v>
      </c>
      <c r="K178" s="94">
        <v>16.539290999999999</v>
      </c>
      <c r="L178" s="93">
        <v>301.02468800000003</v>
      </c>
      <c r="M178" s="92">
        <v>2.9287766599999667</v>
      </c>
      <c r="N178" s="93">
        <v>16.785440000000001</v>
      </c>
      <c r="O178" s="95">
        <v>59145629.289999999</v>
      </c>
      <c r="P178" s="96">
        <v>3754636</v>
      </c>
      <c r="Q178" s="95">
        <v>9670</v>
      </c>
      <c r="R178" s="97">
        <v>0.19642249544040308</v>
      </c>
      <c r="S178" s="98">
        <v>1.3278454779739703E-3</v>
      </c>
      <c r="T178" s="99"/>
      <c r="U178" s="100">
        <v>16</v>
      </c>
      <c r="V178" s="101"/>
      <c r="W178" s="102">
        <v>3.7969375E-2</v>
      </c>
      <c r="X178" s="103">
        <v>-4.6483910000000003E-2</v>
      </c>
      <c r="Y178" s="102">
        <v>0.37046390000000001</v>
      </c>
      <c r="Z178" s="103">
        <v>0.18408760000000002</v>
      </c>
      <c r="AA178" s="102" t="s">
        <v>435</v>
      </c>
    </row>
    <row r="179" spans="1:27">
      <c r="A179" s="87"/>
      <c r="B179" s="87" t="s">
        <v>217</v>
      </c>
      <c r="C179" s="88" t="s">
        <v>49</v>
      </c>
      <c r="D179" s="88" t="s">
        <v>834</v>
      </c>
      <c r="E179" s="89" t="s">
        <v>1032</v>
      </c>
      <c r="F179" s="90"/>
      <c r="G179" s="66"/>
      <c r="H179" s="91">
        <v>0.69</v>
      </c>
      <c r="I179" s="92">
        <v>3.3348038099999999</v>
      </c>
      <c r="J179" s="93">
        <v>-0.19351762999999989</v>
      </c>
      <c r="K179" s="94">
        <v>0</v>
      </c>
      <c r="L179" s="93">
        <v>3.3348038099999999</v>
      </c>
      <c r="M179" s="92">
        <v>-0.19351762999999989</v>
      </c>
      <c r="N179" s="93">
        <v>0</v>
      </c>
      <c r="O179" s="95">
        <v>471679.85</v>
      </c>
      <c r="P179" s="96">
        <v>64248</v>
      </c>
      <c r="Q179" s="95">
        <v>138</v>
      </c>
      <c r="R179" s="97">
        <v>0.14144155904631761</v>
      </c>
      <c r="S179" s="98">
        <v>5.1729852453447035E-3</v>
      </c>
      <c r="T179" s="99"/>
      <c r="U179" s="100">
        <v>7.41</v>
      </c>
      <c r="V179" s="101"/>
      <c r="W179" s="102">
        <v>3.0141700404858296E-3</v>
      </c>
      <c r="X179" s="103">
        <v>-5.4846940000000004E-2</v>
      </c>
      <c r="Y179" s="102">
        <v>-0.29662640000000001</v>
      </c>
      <c r="Z179" s="103" t="s">
        <v>435</v>
      </c>
      <c r="AA179" s="102" t="s">
        <v>435</v>
      </c>
    </row>
    <row r="180" spans="1:27">
      <c r="A180" s="87"/>
      <c r="B180" s="87" t="s">
        <v>218</v>
      </c>
      <c r="C180" s="88" t="s">
        <v>49</v>
      </c>
      <c r="D180" s="88" t="s">
        <v>842</v>
      </c>
      <c r="E180" s="89" t="s">
        <v>1033</v>
      </c>
      <c r="F180" s="90"/>
      <c r="G180" s="66"/>
      <c r="H180" s="91">
        <v>0.45</v>
      </c>
      <c r="I180" s="92">
        <v>327.66624009000003</v>
      </c>
      <c r="J180" s="93">
        <v>-1.7663425799999832</v>
      </c>
      <c r="K180" s="94">
        <v>1.834441</v>
      </c>
      <c r="L180" s="93">
        <v>327.28466286000003</v>
      </c>
      <c r="M180" s="92">
        <v>-1.7737519499999881</v>
      </c>
      <c r="N180" s="93">
        <v>-1.9745810100000001</v>
      </c>
      <c r="O180" s="95">
        <v>13690463.985000001</v>
      </c>
      <c r="P180" s="96">
        <v>144885</v>
      </c>
      <c r="Q180" s="95">
        <v>1514</v>
      </c>
      <c r="R180" s="97">
        <v>4.1781734917944686E-2</v>
      </c>
      <c r="S180" s="98">
        <v>2.4707962646860612E-3</v>
      </c>
      <c r="T180" s="99"/>
      <c r="U180" s="100">
        <v>98.37</v>
      </c>
      <c r="V180" s="101"/>
      <c r="W180" s="102">
        <v>7.1643448205753787E-2</v>
      </c>
      <c r="X180" s="103">
        <v>6.1031429999999992E-4</v>
      </c>
      <c r="Y180" s="102">
        <v>0.1001248</v>
      </c>
      <c r="Z180" s="103">
        <v>3.3560970000000002E-2</v>
      </c>
      <c r="AA180" s="102">
        <v>0.13584089999999999</v>
      </c>
    </row>
    <row r="181" spans="1:27">
      <c r="A181" s="87"/>
      <c r="B181" s="87" t="s">
        <v>219</v>
      </c>
      <c r="C181" s="88" t="s">
        <v>49</v>
      </c>
      <c r="D181" s="88" t="s">
        <v>834</v>
      </c>
      <c r="E181" s="89" t="s">
        <v>1034</v>
      </c>
      <c r="F181" s="90"/>
      <c r="G181" s="66"/>
      <c r="H181" s="91">
        <v>0.69</v>
      </c>
      <c r="I181" s="92">
        <v>115.98901672</v>
      </c>
      <c r="J181" s="93">
        <v>-12.204103439999983</v>
      </c>
      <c r="K181" s="94">
        <v>4.5126929999999996</v>
      </c>
      <c r="L181" s="93">
        <v>115.6622156</v>
      </c>
      <c r="M181" s="92">
        <v>-12.323211759999991</v>
      </c>
      <c r="N181" s="93">
        <v>4.3118964799999997</v>
      </c>
      <c r="O181" s="95">
        <v>18811255.075000003</v>
      </c>
      <c r="P181" s="96">
        <v>2444469</v>
      </c>
      <c r="Q181" s="95">
        <v>3223</v>
      </c>
      <c r="R181" s="97">
        <v>0.16218134791512873</v>
      </c>
      <c r="S181" s="98">
        <v>2.7821605408111291E-3</v>
      </c>
      <c r="T181" s="99"/>
      <c r="U181" s="100">
        <v>7.43</v>
      </c>
      <c r="V181" s="101"/>
      <c r="W181" s="102">
        <v>2.6071197846567969E-2</v>
      </c>
      <c r="X181" s="103">
        <v>-0.1299766</v>
      </c>
      <c r="Y181" s="102">
        <v>6.8859299999999998E-2</v>
      </c>
      <c r="Z181" s="103" t="s">
        <v>435</v>
      </c>
      <c r="AA181" s="102" t="s">
        <v>435</v>
      </c>
    </row>
    <row r="182" spans="1:27">
      <c r="A182" s="87"/>
      <c r="B182" s="87" t="s">
        <v>220</v>
      </c>
      <c r="C182" s="88" t="s">
        <v>49</v>
      </c>
      <c r="D182" s="88" t="s">
        <v>842</v>
      </c>
      <c r="E182" s="89" t="s">
        <v>1035</v>
      </c>
      <c r="F182" s="90"/>
      <c r="G182" s="66"/>
      <c r="H182" s="91">
        <v>0.65</v>
      </c>
      <c r="I182" s="92">
        <v>214.38838992000001</v>
      </c>
      <c r="J182" s="93">
        <v>9.5789027200000287</v>
      </c>
      <c r="K182" s="94">
        <v>16.214157</v>
      </c>
      <c r="L182" s="93">
        <v>213.79477518000002</v>
      </c>
      <c r="M182" s="92">
        <v>9.5232918800000252</v>
      </c>
      <c r="N182" s="93">
        <v>16.384318799999999</v>
      </c>
      <c r="O182" s="95">
        <v>34148910.590000004</v>
      </c>
      <c r="P182" s="96">
        <v>2730567</v>
      </c>
      <c r="Q182" s="95">
        <v>3908</v>
      </c>
      <c r="R182" s="97">
        <v>0.159285260749161</v>
      </c>
      <c r="S182" s="98">
        <v>1.716481901515165E-3</v>
      </c>
      <c r="T182" s="99"/>
      <c r="U182" s="100">
        <v>12.66</v>
      </c>
      <c r="V182" s="101"/>
      <c r="W182" s="102">
        <v>2.662306477093207E-2</v>
      </c>
      <c r="X182" s="103">
        <v>-3.3587789999999999E-2</v>
      </c>
      <c r="Y182" s="102">
        <v>9.6102070000000012E-2</v>
      </c>
      <c r="Z182" s="103" t="s">
        <v>435</v>
      </c>
      <c r="AA182" s="102" t="s">
        <v>435</v>
      </c>
    </row>
    <row r="183" spans="1:27">
      <c r="A183" s="87"/>
      <c r="B183" s="87" t="s">
        <v>221</v>
      </c>
      <c r="C183" s="88" t="s">
        <v>49</v>
      </c>
      <c r="D183" s="88" t="s">
        <v>834</v>
      </c>
      <c r="E183" s="89" t="s">
        <v>1036</v>
      </c>
      <c r="F183" s="90"/>
      <c r="G183" s="66"/>
      <c r="H183" s="91">
        <v>0.69</v>
      </c>
      <c r="I183" s="92">
        <v>23.154510559999999</v>
      </c>
      <c r="J183" s="93">
        <v>-1.1056929200000019</v>
      </c>
      <c r="K183" s="94">
        <v>0</v>
      </c>
      <c r="L183" s="93">
        <v>23.039878559999998</v>
      </c>
      <c r="M183" s="92">
        <v>-1.1019645600000023</v>
      </c>
      <c r="N183" s="93">
        <v>-1.6660799999999999E-3</v>
      </c>
      <c r="O183" s="95">
        <v>1747546.5399999998</v>
      </c>
      <c r="P183" s="96">
        <v>249228</v>
      </c>
      <c r="Q183" s="95">
        <v>353</v>
      </c>
      <c r="R183" s="97">
        <v>7.5473266233445274E-2</v>
      </c>
      <c r="S183" s="98">
        <v>4.7064854189814102E-3</v>
      </c>
      <c r="T183" s="99"/>
      <c r="U183" s="100">
        <v>7.13</v>
      </c>
      <c r="V183" s="101"/>
      <c r="W183" s="102">
        <v>1.0759186535764376E-2</v>
      </c>
      <c r="X183" s="103">
        <v>-4.4235930000000007E-2</v>
      </c>
      <c r="Y183" s="102">
        <v>-0.10686489999999998</v>
      </c>
      <c r="Z183" s="103" t="s">
        <v>435</v>
      </c>
      <c r="AA183" s="102" t="s">
        <v>435</v>
      </c>
    </row>
    <row r="184" spans="1:27" ht="15.5">
      <c r="A184" s="109"/>
      <c r="B184" s="109" t="s">
        <v>222</v>
      </c>
      <c r="C184" s="110"/>
      <c r="D184" s="71"/>
      <c r="E184" s="110"/>
      <c r="F184" s="113"/>
      <c r="G184" s="66"/>
      <c r="H184" s="113"/>
      <c r="I184" s="113"/>
      <c r="J184" s="113"/>
      <c r="K184" s="113"/>
      <c r="L184" s="111"/>
      <c r="M184" s="111"/>
      <c r="N184" s="111"/>
      <c r="O184" s="111"/>
      <c r="P184" s="111"/>
      <c r="Q184" s="111"/>
      <c r="R184" s="111"/>
      <c r="S184" s="111"/>
      <c r="T184" s="112"/>
      <c r="U184" s="111"/>
      <c r="V184" s="112"/>
      <c r="W184" s="111"/>
      <c r="X184" s="114"/>
      <c r="Y184" s="114"/>
      <c r="Z184" s="114"/>
      <c r="AA184" s="114"/>
    </row>
    <row r="185" spans="1:27">
      <c r="A185" s="87"/>
      <c r="B185" s="87" t="s">
        <v>223</v>
      </c>
      <c r="C185" s="88" t="s">
        <v>49</v>
      </c>
      <c r="D185" s="88" t="s">
        <v>849</v>
      </c>
      <c r="E185" s="89" t="s">
        <v>1037</v>
      </c>
      <c r="F185" s="90"/>
      <c r="G185" s="66"/>
      <c r="H185" s="91">
        <v>0.9</v>
      </c>
      <c r="I185" s="92">
        <v>18.126390879999999</v>
      </c>
      <c r="J185" s="93">
        <v>0.19440747999999672</v>
      </c>
      <c r="K185" s="94">
        <v>0.32656299999999999</v>
      </c>
      <c r="L185" s="93">
        <v>17.971440480000002</v>
      </c>
      <c r="M185" s="92">
        <v>0.19495307999999822</v>
      </c>
      <c r="N185" s="93">
        <v>0.25732672000000001</v>
      </c>
      <c r="O185" s="95">
        <v>505496.73999999993</v>
      </c>
      <c r="P185" s="96">
        <v>89503</v>
      </c>
      <c r="Q185" s="95">
        <v>30</v>
      </c>
      <c r="R185" s="97">
        <v>2.7887335286239837E-2</v>
      </c>
      <c r="S185" s="98">
        <v>3.5671749915304634E-3</v>
      </c>
      <c r="T185" s="99"/>
      <c r="U185" s="100">
        <v>5.68</v>
      </c>
      <c r="V185" s="101"/>
      <c r="W185" s="102">
        <v>4.507042253521127E-3</v>
      </c>
      <c r="X185" s="103">
        <v>8.8809950000000009E-3</v>
      </c>
      <c r="Y185" s="102">
        <v>0.1475062</v>
      </c>
      <c r="Z185" s="103">
        <v>5.292376E-2</v>
      </c>
      <c r="AA185" s="102" t="s">
        <v>435</v>
      </c>
    </row>
    <row r="186" spans="1:27">
      <c r="A186" s="87"/>
      <c r="B186" s="87" t="s">
        <v>224</v>
      </c>
      <c r="C186" s="88" t="s">
        <v>49</v>
      </c>
      <c r="D186" s="88" t="s">
        <v>830</v>
      </c>
      <c r="E186" s="89" t="s">
        <v>1038</v>
      </c>
      <c r="F186" s="90"/>
      <c r="G186" s="66"/>
      <c r="H186" s="91">
        <v>1.1000000000000001</v>
      </c>
      <c r="I186" s="92">
        <v>48.146127300000003</v>
      </c>
      <c r="J186" s="93">
        <v>-282.028593</v>
      </c>
      <c r="K186" s="94">
        <v>-8.0436901499999998</v>
      </c>
      <c r="L186" s="93">
        <v>306.23523599999999</v>
      </c>
      <c r="M186" s="92">
        <v>-19.086846400000034</v>
      </c>
      <c r="N186" s="93">
        <v>-8.0589791999999996</v>
      </c>
      <c r="O186" s="95">
        <v>12547205.814999999</v>
      </c>
      <c r="P186" s="96">
        <v>2205686</v>
      </c>
      <c r="Q186" s="95">
        <v>559</v>
      </c>
      <c r="R186" s="97">
        <v>0.26060675112700077</v>
      </c>
      <c r="S186" s="98">
        <v>4.7757761865930455E-3</v>
      </c>
      <c r="T186" s="99"/>
      <c r="U186" s="100">
        <v>5.7</v>
      </c>
      <c r="V186" s="101"/>
      <c r="W186" s="102">
        <v>3.9252807017543856E-2</v>
      </c>
      <c r="X186" s="103">
        <v>-3.3898310000000001E-2</v>
      </c>
      <c r="Y186" s="102">
        <v>8.17277E-2</v>
      </c>
      <c r="Z186" s="103">
        <v>6.6790680000000005E-2</v>
      </c>
      <c r="AA186" s="102">
        <v>9.4253199999999995E-2</v>
      </c>
    </row>
    <row r="187" spans="1:27">
      <c r="A187" s="87"/>
      <c r="B187" s="87" t="s">
        <v>225</v>
      </c>
      <c r="C187" s="88" t="s">
        <v>49</v>
      </c>
      <c r="D187" s="88" t="s">
        <v>834</v>
      </c>
      <c r="E187" s="89" t="s">
        <v>1039</v>
      </c>
      <c r="F187" s="90"/>
      <c r="G187" s="66"/>
      <c r="H187" s="91">
        <v>1.38</v>
      </c>
      <c r="I187" s="92">
        <v>149.00868048000001</v>
      </c>
      <c r="J187" s="93">
        <v>0.23907432000002266</v>
      </c>
      <c r="K187" s="94">
        <v>11.05538</v>
      </c>
      <c r="L187" s="93">
        <v>152.60145546000001</v>
      </c>
      <c r="M187" s="92">
        <v>2.1937347899999917</v>
      </c>
      <c r="N187" s="93">
        <v>12.916443200000002</v>
      </c>
      <c r="O187" s="95">
        <v>121823478.9575</v>
      </c>
      <c r="P187" s="96">
        <v>23010317</v>
      </c>
      <c r="Q187" s="95">
        <v>4691</v>
      </c>
      <c r="R187" s="97">
        <v>0.81755961172913794</v>
      </c>
      <c r="S187" s="98">
        <v>2.2201781839949718E-3</v>
      </c>
      <c r="T187" s="99"/>
      <c r="U187" s="100">
        <v>4.82</v>
      </c>
      <c r="V187" s="101"/>
      <c r="W187" s="102">
        <v>0</v>
      </c>
      <c r="X187" s="103">
        <v>-7.1290950000000006E-2</v>
      </c>
      <c r="Y187" s="102">
        <v>-0.37726100000000001</v>
      </c>
      <c r="Z187" s="103">
        <v>-0.1737369</v>
      </c>
      <c r="AA187" s="102">
        <v>-0.32705109999999998</v>
      </c>
    </row>
    <row r="188" spans="1:27">
      <c r="A188" s="87"/>
      <c r="B188" s="87" t="s">
        <v>226</v>
      </c>
      <c r="C188" s="88" t="s">
        <v>49</v>
      </c>
      <c r="D188" s="88" t="s">
        <v>834</v>
      </c>
      <c r="E188" s="89" t="s">
        <v>1040</v>
      </c>
      <c r="F188" s="90"/>
      <c r="G188" s="66"/>
      <c r="H188" s="91">
        <v>0.4</v>
      </c>
      <c r="I188" s="92">
        <v>24.259533659999999</v>
      </c>
      <c r="J188" s="93">
        <v>3.5264461800000033</v>
      </c>
      <c r="K188" s="94">
        <v>3.664844</v>
      </c>
      <c r="L188" s="93">
        <v>24.259533659999999</v>
      </c>
      <c r="M188" s="92">
        <v>3.5264461800000033</v>
      </c>
      <c r="N188" s="93">
        <v>3.7934999999999999</v>
      </c>
      <c r="O188" s="95">
        <v>11355189.785</v>
      </c>
      <c r="P188" s="96">
        <v>685692</v>
      </c>
      <c r="Q188" s="95">
        <v>542</v>
      </c>
      <c r="R188" s="97">
        <v>0.46807123105267473</v>
      </c>
      <c r="S188" s="98">
        <v>2.1127997444233214E-3</v>
      </c>
      <c r="T188" s="99"/>
      <c r="U188" s="100">
        <v>16.86</v>
      </c>
      <c r="V188" s="101"/>
      <c r="W188" s="102">
        <v>1.5344187425860025E-2</v>
      </c>
      <c r="X188" s="103">
        <v>-1.2880560000000001E-2</v>
      </c>
      <c r="Y188" s="102" t="s">
        <v>435</v>
      </c>
      <c r="Z188" s="103" t="s">
        <v>435</v>
      </c>
      <c r="AA188" s="102" t="s">
        <v>435</v>
      </c>
    </row>
    <row r="189" spans="1:27">
      <c r="A189" s="87"/>
      <c r="B189" s="87" t="s">
        <v>227</v>
      </c>
      <c r="C189" s="88" t="s">
        <v>49</v>
      </c>
      <c r="D189" s="88" t="s">
        <v>836</v>
      </c>
      <c r="E189" s="89" t="s">
        <v>2543</v>
      </c>
      <c r="F189" s="90"/>
      <c r="G189" s="66"/>
      <c r="H189" s="91">
        <v>0.65</v>
      </c>
      <c r="I189" s="92">
        <v>529.90505483440006</v>
      </c>
      <c r="J189" s="93">
        <v>529.90505483440006</v>
      </c>
      <c r="K189" s="94">
        <v>8.0676435099999999</v>
      </c>
      <c r="L189" s="93">
        <v>0.86556464000000011</v>
      </c>
      <c r="M189" s="92">
        <v>0.86556464000000011</v>
      </c>
      <c r="N189" s="93">
        <v>0.86556464000000011</v>
      </c>
      <c r="O189" s="95">
        <v>1390931.08</v>
      </c>
      <c r="P189" s="96">
        <v>43599</v>
      </c>
      <c r="Q189" s="95">
        <v>24</v>
      </c>
      <c r="R189" s="97">
        <v>2.6248684878740743E-3</v>
      </c>
      <c r="S189" s="98">
        <v>1.5792170093664832E-3</v>
      </c>
      <c r="T189" s="99"/>
      <c r="U189" s="100">
        <v>31.99</v>
      </c>
      <c r="V189" s="101"/>
      <c r="W189" s="102">
        <v>0</v>
      </c>
      <c r="X189" s="103">
        <v>4.395604E-3</v>
      </c>
      <c r="Y189" s="102" t="s">
        <v>435</v>
      </c>
      <c r="Z189" s="103" t="s">
        <v>435</v>
      </c>
      <c r="AA189" s="102" t="s">
        <v>435</v>
      </c>
    </row>
    <row r="190" spans="1:27">
      <c r="A190" s="87"/>
      <c r="B190" s="87" t="s">
        <v>228</v>
      </c>
      <c r="C190" s="88" t="s">
        <v>49</v>
      </c>
      <c r="D190" s="88" t="s">
        <v>836</v>
      </c>
      <c r="E190" s="89" t="s">
        <v>2542</v>
      </c>
      <c r="F190" s="90"/>
      <c r="G190" s="66"/>
      <c r="H190" s="91">
        <v>0.45</v>
      </c>
      <c r="I190" s="92">
        <v>796.166337365</v>
      </c>
      <c r="J190" s="93">
        <v>796.166337365</v>
      </c>
      <c r="K190" s="94">
        <v>14.655543249999999</v>
      </c>
      <c r="L190" s="93">
        <v>0.55344000000000004</v>
      </c>
      <c r="M190" s="92">
        <v>0.55344000000000004</v>
      </c>
      <c r="N190" s="93">
        <v>0.55344000000000004</v>
      </c>
      <c r="O190" s="95">
        <v>1770685.31</v>
      </c>
      <c r="P190" s="96">
        <v>77387</v>
      </c>
      <c r="Q190" s="95">
        <v>24</v>
      </c>
      <c r="R190" s="97">
        <v>2.2240142880949696E-3</v>
      </c>
      <c r="S190" s="98">
        <v>1.9748728860311806E-3</v>
      </c>
      <c r="T190" s="99"/>
      <c r="U190" s="100">
        <v>23.03</v>
      </c>
      <c r="V190" s="101"/>
      <c r="W190" s="102">
        <v>0</v>
      </c>
      <c r="X190" s="103">
        <v>2.6121030000000002E-3</v>
      </c>
      <c r="Y190" s="102" t="s">
        <v>435</v>
      </c>
      <c r="Z190" s="103" t="s">
        <v>435</v>
      </c>
      <c r="AA190" s="102" t="s">
        <v>435</v>
      </c>
    </row>
    <row r="191" spans="1:27">
      <c r="A191" s="87"/>
      <c r="B191" s="87" t="s">
        <v>229</v>
      </c>
      <c r="C191" s="88" t="s">
        <v>49</v>
      </c>
      <c r="D191" s="88" t="s">
        <v>834</v>
      </c>
      <c r="E191" s="89" t="s">
        <v>1041</v>
      </c>
      <c r="F191" s="90"/>
      <c r="G191" s="66"/>
      <c r="H191" s="91">
        <v>0.65</v>
      </c>
      <c r="I191" s="92">
        <v>98.56974240000001</v>
      </c>
      <c r="J191" s="93">
        <v>-3.8562190999999939</v>
      </c>
      <c r="K191" s="94">
        <v>-0.85500600000000004</v>
      </c>
      <c r="L191" s="93">
        <v>98.428253760000004</v>
      </c>
      <c r="M191" s="92">
        <v>-5.6319613400000037</v>
      </c>
      <c r="N191" s="93">
        <v>-2.5920000000000001</v>
      </c>
      <c r="O191" s="95">
        <v>3425302.4699999997</v>
      </c>
      <c r="P191" s="96">
        <v>403548</v>
      </c>
      <c r="Q191" s="95">
        <v>1009</v>
      </c>
      <c r="R191" s="97">
        <v>3.4750039785028386E-2</v>
      </c>
      <c r="S191" s="98">
        <v>3.6516319125527957E-3</v>
      </c>
      <c r="T191" s="99"/>
      <c r="U191" s="100">
        <v>8.66</v>
      </c>
      <c r="V191" s="101"/>
      <c r="W191" s="102">
        <v>4.3160508083140876E-3</v>
      </c>
      <c r="X191" s="103">
        <v>-2.5871770000000002E-2</v>
      </c>
      <c r="Y191" s="102">
        <v>-0.16274370000000002</v>
      </c>
      <c r="Z191" s="103">
        <v>-0.15089159999999999</v>
      </c>
      <c r="AA191" s="102" t="s">
        <v>435</v>
      </c>
    </row>
    <row r="192" spans="1:27">
      <c r="A192" s="87"/>
      <c r="B192" s="87" t="s">
        <v>230</v>
      </c>
      <c r="C192" s="88" t="s">
        <v>49</v>
      </c>
      <c r="D192" s="88" t="s">
        <v>834</v>
      </c>
      <c r="E192" s="89" t="s">
        <v>1042</v>
      </c>
      <c r="F192" s="90"/>
      <c r="G192" s="66"/>
      <c r="H192" s="91">
        <v>0.59</v>
      </c>
      <c r="I192" s="92">
        <v>3093.5121450199999</v>
      </c>
      <c r="J192" s="93">
        <v>-36.566699980000017</v>
      </c>
      <c r="K192" s="94">
        <v>17.431929</v>
      </c>
      <c r="L192" s="93">
        <v>3091.4474984799999</v>
      </c>
      <c r="M192" s="92">
        <v>-51.354421519999981</v>
      </c>
      <c r="N192" s="93">
        <v>3.12081176</v>
      </c>
      <c r="O192" s="95">
        <v>135023423.41877201</v>
      </c>
      <c r="P192" s="96">
        <v>9245842</v>
      </c>
      <c r="Q192" s="95">
        <v>15530</v>
      </c>
      <c r="R192" s="97">
        <v>4.3647290551658419E-2</v>
      </c>
      <c r="S192" s="98">
        <v>1.048540957034212E-3</v>
      </c>
      <c r="T192" s="99"/>
      <c r="U192" s="100">
        <v>14.74</v>
      </c>
      <c r="V192" s="101"/>
      <c r="W192" s="102">
        <v>2.5712008141112616E-2</v>
      </c>
      <c r="X192" s="103">
        <v>-1.7333330000000001E-2</v>
      </c>
      <c r="Y192" s="102">
        <v>0.17819170000000001</v>
      </c>
      <c r="Z192" s="103">
        <v>8.1206960000000009E-2</v>
      </c>
      <c r="AA192" s="102">
        <v>0.16481509999999999</v>
      </c>
    </row>
    <row r="193" spans="1:27">
      <c r="A193" s="87"/>
      <c r="B193" s="87" t="s">
        <v>231</v>
      </c>
      <c r="C193" s="88" t="s">
        <v>49</v>
      </c>
      <c r="D193" s="88" t="s">
        <v>838</v>
      </c>
      <c r="E193" s="89" t="s">
        <v>1043</v>
      </c>
      <c r="F193" s="90"/>
      <c r="G193" s="66"/>
      <c r="H193" s="91">
        <v>1.77</v>
      </c>
      <c r="I193" s="92">
        <v>3.3135868400000001</v>
      </c>
      <c r="J193" s="93">
        <v>-0.14200532499999971</v>
      </c>
      <c r="K193" s="94">
        <v>-5.8541800000000005E-3</v>
      </c>
      <c r="L193" s="93">
        <v>3.3017452600000001</v>
      </c>
      <c r="M193" s="92">
        <v>-0.14151928999999958</v>
      </c>
      <c r="N193" s="93">
        <v>-5.7633400000000005E-3</v>
      </c>
      <c r="O193" s="95">
        <v>4414.37</v>
      </c>
      <c r="P193" s="96">
        <v>3419</v>
      </c>
      <c r="Q193" s="95">
        <v>34</v>
      </c>
      <c r="R193" s="97">
        <v>1.3322029007092507E-3</v>
      </c>
      <c r="S193" s="98">
        <v>1.0274341519570667E-2</v>
      </c>
      <c r="T193" s="99"/>
      <c r="U193" s="100">
        <v>1.34</v>
      </c>
      <c r="V193" s="101"/>
      <c r="W193" s="102">
        <v>0</v>
      </c>
      <c r="X193" s="103">
        <v>-3.942652E-2</v>
      </c>
      <c r="Y193" s="102">
        <v>0.19111110000000001</v>
      </c>
      <c r="Z193" s="103" t="s">
        <v>435</v>
      </c>
      <c r="AA193" s="102" t="s">
        <v>435</v>
      </c>
    </row>
    <row r="194" spans="1:27">
      <c r="A194" s="87"/>
      <c r="B194" s="87" t="s">
        <v>232</v>
      </c>
      <c r="C194" s="88" t="s">
        <v>49</v>
      </c>
      <c r="D194" s="88" t="s">
        <v>839</v>
      </c>
      <c r="E194" s="89" t="s">
        <v>1044</v>
      </c>
      <c r="F194" s="90"/>
      <c r="G194" s="66"/>
      <c r="H194" s="91">
        <v>1.1000000000000001</v>
      </c>
      <c r="I194" s="92">
        <v>0.77774999999999983</v>
      </c>
      <c r="J194" s="93">
        <v>0.25424999999999981</v>
      </c>
      <c r="K194" s="94">
        <v>0.25831975000000001</v>
      </c>
      <c r="L194" s="93">
        <v>0.77774999999999983</v>
      </c>
      <c r="M194" s="92">
        <v>0.25424999999999981</v>
      </c>
      <c r="N194" s="93">
        <v>0.25924999999999998</v>
      </c>
      <c r="O194" s="95">
        <v>269173.57</v>
      </c>
      <c r="P194" s="96">
        <v>25914</v>
      </c>
      <c r="Q194" s="95">
        <v>42</v>
      </c>
      <c r="R194" s="97">
        <v>0.34609266473802641</v>
      </c>
      <c r="S194" s="98">
        <v>2.619661728209276E-3</v>
      </c>
      <c r="T194" s="99"/>
      <c r="U194" s="100">
        <v>10.37</v>
      </c>
      <c r="V194" s="101"/>
      <c r="W194" s="102">
        <v>0</v>
      </c>
      <c r="X194" s="103">
        <v>-8.6042059999999997E-3</v>
      </c>
      <c r="Y194" s="102" t="s">
        <v>435</v>
      </c>
      <c r="Z194" s="103" t="s">
        <v>435</v>
      </c>
      <c r="AA194" s="102" t="s">
        <v>435</v>
      </c>
    </row>
    <row r="195" spans="1:27">
      <c r="A195" s="87"/>
      <c r="B195" s="87" t="s">
        <v>233</v>
      </c>
      <c r="C195" s="88" t="s">
        <v>49</v>
      </c>
      <c r="D195" s="88" t="s">
        <v>841</v>
      </c>
      <c r="E195" s="89" t="s">
        <v>1045</v>
      </c>
      <c r="F195" s="90"/>
      <c r="G195" s="66"/>
      <c r="H195" s="91">
        <v>0.9</v>
      </c>
      <c r="I195" s="92">
        <v>611.38556878000009</v>
      </c>
      <c r="J195" s="93">
        <v>-9.1871784199998388</v>
      </c>
      <c r="K195" s="94">
        <v>11.513764</v>
      </c>
      <c r="L195" s="93">
        <v>0.48227715000000004</v>
      </c>
      <c r="M195" s="92">
        <v>2.0011500000000231E-3</v>
      </c>
      <c r="N195" s="93">
        <v>0</v>
      </c>
      <c r="O195" s="95">
        <v>2651.74</v>
      </c>
      <c r="P195" s="96">
        <v>1120</v>
      </c>
      <c r="Q195" s="95">
        <v>14</v>
      </c>
      <c r="R195" s="97">
        <v>4.3372629898534571E-6</v>
      </c>
      <c r="S195" s="98">
        <v>7.4178660643195483E-3</v>
      </c>
      <c r="T195" s="99"/>
      <c r="U195" s="100">
        <v>2.41</v>
      </c>
      <c r="V195" s="101"/>
      <c r="W195" s="102">
        <v>5.1755186721991704E-2</v>
      </c>
      <c r="X195" s="103">
        <v>5.2401749999999997E-2</v>
      </c>
      <c r="Y195" s="102" t="s">
        <v>435</v>
      </c>
      <c r="Z195" s="103" t="s">
        <v>435</v>
      </c>
      <c r="AA195" s="102" t="s">
        <v>435</v>
      </c>
    </row>
    <row r="196" spans="1:27">
      <c r="A196" s="87"/>
      <c r="B196" s="87" t="s">
        <v>234</v>
      </c>
      <c r="C196" s="88" t="s">
        <v>49</v>
      </c>
      <c r="D196" s="88" t="s">
        <v>847</v>
      </c>
      <c r="E196" s="89" t="s">
        <v>1046</v>
      </c>
      <c r="F196" s="90"/>
      <c r="G196" s="66"/>
      <c r="H196" s="91">
        <v>0.8</v>
      </c>
      <c r="I196" s="92">
        <v>1.5746903700000001</v>
      </c>
      <c r="J196" s="93">
        <v>0.13431699999999999</v>
      </c>
      <c r="K196" s="94">
        <v>0.17428450000000001</v>
      </c>
      <c r="L196" s="93">
        <v>1.56209508</v>
      </c>
      <c r="M196" s="92">
        <v>0.13467799999999999</v>
      </c>
      <c r="N196" s="93">
        <v>0.17444999999999999</v>
      </c>
      <c r="O196" s="95">
        <v>2125380.3800000004</v>
      </c>
      <c r="P196" s="96">
        <v>62004</v>
      </c>
      <c r="Q196" s="95">
        <v>60</v>
      </c>
      <c r="R196" s="97">
        <v>1.349713201078381</v>
      </c>
      <c r="S196" s="98">
        <v>4.8903227775445061E-3</v>
      </c>
      <c r="T196" s="99"/>
      <c r="U196" s="100">
        <v>34.89</v>
      </c>
      <c r="V196" s="101"/>
      <c r="W196" s="102">
        <v>4.588334766408712E-3</v>
      </c>
      <c r="X196" s="103">
        <v>-8.2433200000000002E-3</v>
      </c>
      <c r="Y196" s="102">
        <v>0.18648579999999998</v>
      </c>
      <c r="Z196" s="103">
        <v>5.743024E-2</v>
      </c>
      <c r="AA196" s="102" t="s">
        <v>435</v>
      </c>
    </row>
    <row r="197" spans="1:27">
      <c r="A197" s="87"/>
      <c r="B197" s="87" t="s">
        <v>235</v>
      </c>
      <c r="C197" s="88" t="s">
        <v>49</v>
      </c>
      <c r="D197" s="88" t="s">
        <v>834</v>
      </c>
      <c r="E197" s="89" t="s">
        <v>1047</v>
      </c>
      <c r="F197" s="90"/>
      <c r="G197" s="66"/>
      <c r="H197" s="91">
        <v>0.8</v>
      </c>
      <c r="I197" s="92">
        <v>240.89320008999999</v>
      </c>
      <c r="J197" s="93">
        <v>8.0788586099999851</v>
      </c>
      <c r="K197" s="94">
        <v>-2.0601029999999998</v>
      </c>
      <c r="L197" s="93">
        <v>242.87224721999999</v>
      </c>
      <c r="M197" s="92">
        <v>10.107217379999994</v>
      </c>
      <c r="N197" s="93">
        <v>0</v>
      </c>
      <c r="O197" s="95">
        <v>57671004.230000004</v>
      </c>
      <c r="P197" s="96">
        <v>1532552</v>
      </c>
      <c r="Q197" s="95">
        <v>4937</v>
      </c>
      <c r="R197" s="97">
        <v>0.2394048657598204</v>
      </c>
      <c r="S197" s="98">
        <v>1.0720131841180241E-3</v>
      </c>
      <c r="T197" s="99"/>
      <c r="U197" s="100">
        <v>40.61</v>
      </c>
      <c r="V197" s="101"/>
      <c r="W197" s="102">
        <v>0</v>
      </c>
      <c r="X197" s="103">
        <v>4.34224E-2</v>
      </c>
      <c r="Y197" s="102">
        <v>0.46606499999999995</v>
      </c>
      <c r="Z197" s="103">
        <v>5.3745660000000001E-2</v>
      </c>
      <c r="AA197" s="102">
        <v>0.20318169999999999</v>
      </c>
    </row>
    <row r="198" spans="1:27">
      <c r="A198" s="87" t="s">
        <v>92</v>
      </c>
      <c r="B198" s="87" t="s">
        <v>236</v>
      </c>
      <c r="C198" s="88" t="s">
        <v>49</v>
      </c>
      <c r="D198" s="88" t="s">
        <v>834</v>
      </c>
      <c r="E198" s="89" t="s">
        <v>1048</v>
      </c>
      <c r="F198" s="90"/>
      <c r="G198" s="66"/>
      <c r="H198" s="91">
        <v>0.35</v>
      </c>
      <c r="I198" s="92">
        <v>10.86445267</v>
      </c>
      <c r="J198" s="93">
        <v>2.6740172499999999</v>
      </c>
      <c r="K198" s="94">
        <v>2.6416879999999998</v>
      </c>
      <c r="L198" s="93">
        <v>10.86287913</v>
      </c>
      <c r="M198" s="92">
        <v>2.6724437099999991</v>
      </c>
      <c r="N198" s="93">
        <v>2.7144921499999999</v>
      </c>
      <c r="O198" s="95">
        <v>5005564.8899999997</v>
      </c>
      <c r="P198" s="96">
        <v>191042</v>
      </c>
      <c r="Q198" s="95">
        <v>932</v>
      </c>
      <c r="R198" s="97">
        <v>0.4607286756213555</v>
      </c>
      <c r="S198" s="98">
        <v>2.0063224769654672E-3</v>
      </c>
      <c r="T198" s="99"/>
      <c r="U198" s="100">
        <v>27.13</v>
      </c>
      <c r="V198" s="101"/>
      <c r="W198" s="102">
        <v>1.0758606708440841E-2</v>
      </c>
      <c r="X198" s="103">
        <v>-5.1338470000000004E-3</v>
      </c>
      <c r="Y198" s="102" t="s">
        <v>435</v>
      </c>
      <c r="Z198" s="103" t="s">
        <v>435</v>
      </c>
      <c r="AA198" s="102" t="s">
        <v>435</v>
      </c>
    </row>
    <row r="199" spans="1:27">
      <c r="A199" s="87"/>
      <c r="B199" s="87" t="s">
        <v>237</v>
      </c>
      <c r="C199" s="88" t="s">
        <v>49</v>
      </c>
      <c r="D199" s="88" t="s">
        <v>861</v>
      </c>
      <c r="E199" s="89" t="s">
        <v>1049</v>
      </c>
      <c r="F199" s="90"/>
      <c r="G199" s="66"/>
      <c r="H199" s="91">
        <v>0.99</v>
      </c>
      <c r="I199" s="92">
        <v>336.58990265999995</v>
      </c>
      <c r="J199" s="93">
        <v>7.0756385399999617</v>
      </c>
      <c r="K199" s="94">
        <v>9.2005719399999997</v>
      </c>
      <c r="L199" s="93">
        <v>336.55114901999997</v>
      </c>
      <c r="M199" s="92">
        <v>6.7792663799999948</v>
      </c>
      <c r="N199" s="93">
        <v>8.9974628999999986</v>
      </c>
      <c r="O199" s="95">
        <v>15063727.975</v>
      </c>
      <c r="P199" s="96">
        <v>3439147</v>
      </c>
      <c r="Q199" s="95">
        <v>1236</v>
      </c>
      <c r="R199" s="97">
        <v>4.4753950893816161E-2</v>
      </c>
      <c r="S199" s="98">
        <v>2.4466029211804804E-3</v>
      </c>
      <c r="T199" s="99"/>
      <c r="U199" s="100">
        <v>4.43</v>
      </c>
      <c r="V199" s="101"/>
      <c r="W199" s="102">
        <v>8.6183972911963891E-2</v>
      </c>
      <c r="X199" s="103">
        <v>-6.7264569999999999E-3</v>
      </c>
      <c r="Y199" s="102">
        <v>9.8407800000000004E-2</v>
      </c>
      <c r="Z199" s="103" t="s">
        <v>435</v>
      </c>
      <c r="AA199" s="102" t="s">
        <v>435</v>
      </c>
    </row>
    <row r="200" spans="1:27">
      <c r="A200" s="87"/>
      <c r="B200" s="87" t="s">
        <v>238</v>
      </c>
      <c r="C200" s="88" t="s">
        <v>49</v>
      </c>
      <c r="D200" s="88" t="s">
        <v>868</v>
      </c>
      <c r="E200" s="89" t="s">
        <v>1050</v>
      </c>
      <c r="F200" s="90"/>
      <c r="G200" s="66"/>
      <c r="H200" s="91">
        <v>0.55000000000000004</v>
      </c>
      <c r="I200" s="92">
        <v>40.645139640000004</v>
      </c>
      <c r="J200" s="93">
        <v>-0.42449232000000031</v>
      </c>
      <c r="K200" s="94">
        <v>0</v>
      </c>
      <c r="L200" s="93">
        <v>40.60894614</v>
      </c>
      <c r="M200" s="92">
        <v>-0.42411432000000032</v>
      </c>
      <c r="N200" s="93">
        <v>0</v>
      </c>
      <c r="O200" s="95">
        <v>5641912.4649999999</v>
      </c>
      <c r="P200" s="96">
        <v>213788</v>
      </c>
      <c r="Q200" s="95">
        <v>441</v>
      </c>
      <c r="R200" s="97">
        <v>0.13880903141116629</v>
      </c>
      <c r="S200" s="98">
        <v>1.6985890570543436E-3</v>
      </c>
      <c r="T200" s="99"/>
      <c r="U200" s="100">
        <v>26.81</v>
      </c>
      <c r="V200" s="101"/>
      <c r="W200" s="102">
        <v>7.646400596792241E-2</v>
      </c>
      <c r="X200" s="103">
        <v>-1.033592E-2</v>
      </c>
      <c r="Y200" s="102">
        <v>0.1046163</v>
      </c>
      <c r="Z200" s="103">
        <v>5.4033520000000002E-2</v>
      </c>
      <c r="AA200" s="102" t="s">
        <v>435</v>
      </c>
    </row>
    <row r="201" spans="1:27">
      <c r="A201" s="87"/>
      <c r="B201" s="87" t="s">
        <v>239</v>
      </c>
      <c r="C201" s="88" t="s">
        <v>49</v>
      </c>
      <c r="D201" s="88" t="s">
        <v>868</v>
      </c>
      <c r="E201" s="89" t="s">
        <v>1051</v>
      </c>
      <c r="F201" s="90"/>
      <c r="G201" s="66"/>
      <c r="H201" s="91">
        <v>0.65</v>
      </c>
      <c r="I201" s="92">
        <v>35.843495220000001</v>
      </c>
      <c r="J201" s="93">
        <v>0.17558207000000028</v>
      </c>
      <c r="K201" s="94">
        <v>2.15726</v>
      </c>
      <c r="L201" s="93">
        <v>35.842416219999997</v>
      </c>
      <c r="M201" s="92">
        <v>0.17564557000000031</v>
      </c>
      <c r="N201" s="93">
        <v>2.1579999999999999</v>
      </c>
      <c r="O201" s="95">
        <v>7677861.1150000012</v>
      </c>
      <c r="P201" s="96">
        <v>361383</v>
      </c>
      <c r="Q201" s="95">
        <v>737</v>
      </c>
      <c r="R201" s="97">
        <v>0.2142051456721748</v>
      </c>
      <c r="S201" s="98">
        <v>2.8205939536100786E-3</v>
      </c>
      <c r="T201" s="99"/>
      <c r="U201" s="100">
        <v>21.58</v>
      </c>
      <c r="V201" s="101"/>
      <c r="W201" s="102">
        <v>2.0852641334569048E-2</v>
      </c>
      <c r="X201" s="103">
        <v>-5.5579869999999996E-2</v>
      </c>
      <c r="Y201" s="102">
        <v>0.28063919999999998</v>
      </c>
      <c r="Z201" s="103" t="s">
        <v>435</v>
      </c>
      <c r="AA201" s="102" t="s">
        <v>435</v>
      </c>
    </row>
    <row r="202" spans="1:27">
      <c r="A202" s="87" t="s">
        <v>92</v>
      </c>
      <c r="B202" s="87" t="s">
        <v>240</v>
      </c>
      <c r="C202" s="88" t="s">
        <v>49</v>
      </c>
      <c r="D202" s="88" t="s">
        <v>834</v>
      </c>
      <c r="E202" s="89" t="s">
        <v>1052</v>
      </c>
      <c r="F202" s="90"/>
      <c r="G202" s="66"/>
      <c r="H202" s="91">
        <v>0.62</v>
      </c>
      <c r="I202" s="92">
        <v>502.98583215000002</v>
      </c>
      <c r="J202" s="93">
        <v>8.5991471700000162</v>
      </c>
      <c r="K202" s="94">
        <v>-1.534762</v>
      </c>
      <c r="L202" s="93">
        <v>502.97452680000004</v>
      </c>
      <c r="M202" s="92">
        <v>8.5989218400000329</v>
      </c>
      <c r="N202" s="93">
        <v>-1.4550000000000001</v>
      </c>
      <c r="O202" s="95">
        <v>17694279.260356005</v>
      </c>
      <c r="P202" s="96">
        <v>1258404</v>
      </c>
      <c r="Q202" s="95">
        <v>1383</v>
      </c>
      <c r="R202" s="97">
        <v>3.5178484421166022E-2</v>
      </c>
      <c r="S202" s="98">
        <v>1.8338774407543048E-3</v>
      </c>
      <c r="T202" s="99"/>
      <c r="U202" s="100">
        <v>14.55</v>
      </c>
      <c r="V202" s="101"/>
      <c r="W202" s="102">
        <v>2.5211340206185564E-2</v>
      </c>
      <c r="X202" s="103">
        <v>2.0336609999999998E-2</v>
      </c>
      <c r="Y202" s="102">
        <v>0.2215482</v>
      </c>
      <c r="Z202" s="103">
        <v>5.163392E-2</v>
      </c>
      <c r="AA202" s="102" t="s">
        <v>435</v>
      </c>
    </row>
    <row r="203" spans="1:27">
      <c r="A203" s="87"/>
      <c r="B203" s="87" t="s">
        <v>241</v>
      </c>
      <c r="C203" s="88" t="s">
        <v>49</v>
      </c>
      <c r="D203" s="88" t="s">
        <v>843</v>
      </c>
      <c r="E203" s="89" t="s">
        <v>1053</v>
      </c>
      <c r="F203" s="90"/>
      <c r="G203" s="66"/>
      <c r="H203" s="91">
        <v>1.55</v>
      </c>
      <c r="I203" s="92">
        <v>6.1415240249999998</v>
      </c>
      <c r="J203" s="93">
        <v>0.98224346499999982</v>
      </c>
      <c r="K203" s="94">
        <v>1.0085798699999999</v>
      </c>
      <c r="L203" s="93">
        <v>6.1415240249999998</v>
      </c>
      <c r="M203" s="92">
        <v>0.98224346499999982</v>
      </c>
      <c r="N203" s="93">
        <v>1.0085663249999999</v>
      </c>
      <c r="O203" s="95">
        <v>1013556.3200000001</v>
      </c>
      <c r="P203" s="96">
        <v>1039952</v>
      </c>
      <c r="Q203" s="95">
        <v>60</v>
      </c>
      <c r="R203" s="97">
        <v>0.16503335586967766</v>
      </c>
      <c r="S203" s="98">
        <v>1.2924800673282808E-2</v>
      </c>
      <c r="T203" s="99"/>
      <c r="U203" s="100">
        <v>0.97499999999999998</v>
      </c>
      <c r="V203" s="101"/>
      <c r="W203" s="102">
        <v>0</v>
      </c>
      <c r="X203" s="103">
        <v>-5.1020410000000007E-3</v>
      </c>
      <c r="Y203" s="102" t="s">
        <v>435</v>
      </c>
      <c r="Z203" s="103" t="s">
        <v>435</v>
      </c>
      <c r="AA203" s="102" t="s">
        <v>435</v>
      </c>
    </row>
    <row r="204" spans="1:27">
      <c r="A204" s="87"/>
      <c r="B204" s="87" t="s">
        <v>242</v>
      </c>
      <c r="C204" s="88" t="s">
        <v>49</v>
      </c>
      <c r="D204" s="88" t="s">
        <v>843</v>
      </c>
      <c r="E204" s="89" t="s">
        <v>1054</v>
      </c>
      <c r="F204" s="90"/>
      <c r="G204" s="66"/>
      <c r="H204" s="91">
        <v>1.1000000000000001</v>
      </c>
      <c r="I204" s="92">
        <v>5.30713364</v>
      </c>
      <c r="J204" s="93">
        <v>0.29002363999999964</v>
      </c>
      <c r="K204" s="94">
        <v>0.52625836000000004</v>
      </c>
      <c r="L204" s="93">
        <v>5.30713364</v>
      </c>
      <c r="M204" s="92">
        <v>0.29002363999999964</v>
      </c>
      <c r="N204" s="93">
        <v>0.51579358999999991</v>
      </c>
      <c r="O204" s="95">
        <v>526404.09</v>
      </c>
      <c r="P204" s="96">
        <v>545589</v>
      </c>
      <c r="Q204" s="95">
        <v>66</v>
      </c>
      <c r="R204" s="97">
        <v>9.9188022331391679E-2</v>
      </c>
      <c r="S204" s="98">
        <v>1.2129648479151135E-2</v>
      </c>
      <c r="T204" s="99"/>
      <c r="U204" s="100">
        <v>0.95499999999999996</v>
      </c>
      <c r="V204" s="101"/>
      <c r="W204" s="102">
        <v>0</v>
      </c>
      <c r="X204" s="103">
        <v>-4.4999999999999998E-2</v>
      </c>
      <c r="Y204" s="102" t="s">
        <v>435</v>
      </c>
      <c r="Z204" s="103" t="s">
        <v>435</v>
      </c>
      <c r="AA204" s="102" t="s">
        <v>435</v>
      </c>
    </row>
    <row r="205" spans="1:27">
      <c r="A205" s="87" t="s">
        <v>92</v>
      </c>
      <c r="B205" s="87" t="s">
        <v>243</v>
      </c>
      <c r="C205" s="88" t="s">
        <v>49</v>
      </c>
      <c r="D205" s="88" t="s">
        <v>834</v>
      </c>
      <c r="E205" s="89" t="s">
        <v>1055</v>
      </c>
      <c r="F205" s="90"/>
      <c r="G205" s="66"/>
      <c r="H205" s="91">
        <v>0.38</v>
      </c>
      <c r="I205" s="92">
        <v>78.049457070000003</v>
      </c>
      <c r="J205" s="93">
        <v>8.1020583800000097</v>
      </c>
      <c r="K205" s="94">
        <v>5.5533530000000004</v>
      </c>
      <c r="L205" s="93">
        <v>78.042129119999998</v>
      </c>
      <c r="M205" s="92">
        <v>8.1018280800000131</v>
      </c>
      <c r="N205" s="93">
        <v>5.8324499999999997</v>
      </c>
      <c r="O205" s="95">
        <v>9438858.4000000004</v>
      </c>
      <c r="P205" s="96">
        <v>331646</v>
      </c>
      <c r="Q205" s="95">
        <v>491</v>
      </c>
      <c r="R205" s="97">
        <v>0.12093432490548392</v>
      </c>
      <c r="S205" s="98">
        <v>2.2957452178389579E-3</v>
      </c>
      <c r="T205" s="99"/>
      <c r="U205" s="100">
        <v>29.91</v>
      </c>
      <c r="V205" s="101"/>
      <c r="W205" s="102">
        <v>3.6816616516215317E-2</v>
      </c>
      <c r="X205" s="103">
        <v>3.2447360000000001E-2</v>
      </c>
      <c r="Y205" s="102">
        <v>0.23563330000000002</v>
      </c>
      <c r="Z205" s="103">
        <v>4.5059950000000001E-2</v>
      </c>
      <c r="AA205" s="102" t="s">
        <v>435</v>
      </c>
    </row>
    <row r="206" spans="1:27">
      <c r="A206" s="87" t="s">
        <v>92</v>
      </c>
      <c r="B206" s="87" t="s">
        <v>244</v>
      </c>
      <c r="C206" s="88" t="s">
        <v>49</v>
      </c>
      <c r="D206" s="88" t="s">
        <v>868</v>
      </c>
      <c r="E206" s="89" t="s">
        <v>1056</v>
      </c>
      <c r="F206" s="90"/>
      <c r="G206" s="66"/>
      <c r="H206" s="91">
        <v>0.43</v>
      </c>
      <c r="I206" s="92">
        <v>6.6252120000000003</v>
      </c>
      <c r="J206" s="93">
        <v>1.2369964799999995</v>
      </c>
      <c r="K206" s="94">
        <v>1.2282900000000001</v>
      </c>
      <c r="L206" s="93">
        <v>6.6252120000000003</v>
      </c>
      <c r="M206" s="92">
        <v>1.2369964799999995</v>
      </c>
      <c r="N206" s="93">
        <v>1.325</v>
      </c>
      <c r="O206" s="95">
        <v>2400323.8299999996</v>
      </c>
      <c r="P206" s="96">
        <v>96588</v>
      </c>
      <c r="Q206" s="95">
        <v>116</v>
      </c>
      <c r="R206" s="97">
        <v>0.36230143729740266</v>
      </c>
      <c r="S206" s="98">
        <v>3.3341697441890083E-3</v>
      </c>
      <c r="T206" s="99"/>
      <c r="U206" s="100">
        <v>26.31</v>
      </c>
      <c r="V206" s="101"/>
      <c r="W206" s="102">
        <v>4.0288863549980999E-2</v>
      </c>
      <c r="X206" s="103">
        <v>-1.497566E-2</v>
      </c>
      <c r="Y206" s="102" t="s">
        <v>435</v>
      </c>
      <c r="Z206" s="103" t="s">
        <v>435</v>
      </c>
      <c r="AA206" s="102" t="s">
        <v>435</v>
      </c>
    </row>
    <row r="207" spans="1:27">
      <c r="A207" s="87"/>
      <c r="B207" s="87" t="s">
        <v>245</v>
      </c>
      <c r="C207" s="88" t="s">
        <v>49</v>
      </c>
      <c r="D207" s="88" t="s">
        <v>844</v>
      </c>
      <c r="E207" s="89" t="s">
        <v>1057</v>
      </c>
      <c r="F207" s="90"/>
      <c r="G207" s="66"/>
      <c r="H207" s="91">
        <v>0.7</v>
      </c>
      <c r="I207" s="92">
        <v>2601.0707416400001</v>
      </c>
      <c r="J207" s="93">
        <v>-61.415037860000133</v>
      </c>
      <c r="K207" s="94">
        <v>7.0629039999999996</v>
      </c>
      <c r="L207" s="93">
        <v>686.43770155999994</v>
      </c>
      <c r="M207" s="92">
        <v>-11.33324404000008</v>
      </c>
      <c r="N207" s="93">
        <v>6.2803914799999996</v>
      </c>
      <c r="O207" s="95">
        <v>37930437.044999994</v>
      </c>
      <c r="P207" s="96">
        <v>7655267</v>
      </c>
      <c r="Q207" s="95">
        <v>2294</v>
      </c>
      <c r="R207" s="97">
        <v>1.4582624162341887E-2</v>
      </c>
      <c r="S207" s="98">
        <v>2.9732038894078193E-3</v>
      </c>
      <c r="T207" s="99"/>
      <c r="U207" s="100">
        <v>5.0199999999999996</v>
      </c>
      <c r="V207" s="101"/>
      <c r="W207" s="102">
        <v>0</v>
      </c>
      <c r="X207" s="103">
        <v>-2.524272E-2</v>
      </c>
      <c r="Y207" s="102">
        <v>0.21256039999999998</v>
      </c>
      <c r="Z207" s="103">
        <v>2.658578E-2</v>
      </c>
      <c r="AA207" s="102" t="s">
        <v>435</v>
      </c>
    </row>
    <row r="208" spans="1:27">
      <c r="A208" s="87"/>
      <c r="B208" s="87" t="s">
        <v>246</v>
      </c>
      <c r="C208" s="88" t="s">
        <v>49</v>
      </c>
      <c r="D208" s="88" t="s">
        <v>845</v>
      </c>
      <c r="E208" s="89" t="s">
        <v>1058</v>
      </c>
      <c r="F208" s="90"/>
      <c r="G208" s="66"/>
      <c r="H208" s="91">
        <v>0.97</v>
      </c>
      <c r="I208" s="92">
        <v>50.097760649999998</v>
      </c>
      <c r="J208" s="93">
        <v>-0.77495817000000178</v>
      </c>
      <c r="K208" s="94">
        <v>0.32754899999999998</v>
      </c>
      <c r="L208" s="93">
        <v>46.862669699999998</v>
      </c>
      <c r="M208" s="92">
        <v>-0.49388318000000714</v>
      </c>
      <c r="N208" s="93">
        <v>0.5356071</v>
      </c>
      <c r="O208" s="95">
        <v>960033.3</v>
      </c>
      <c r="P208" s="96">
        <v>308505</v>
      </c>
      <c r="Q208" s="95">
        <v>152</v>
      </c>
      <c r="R208" s="97">
        <v>1.9163197866410023E-2</v>
      </c>
      <c r="S208" s="98">
        <v>6.6039183266535517E-3</v>
      </c>
      <c r="T208" s="99"/>
      <c r="U208" s="100">
        <v>3.15</v>
      </c>
      <c r="V208" s="101"/>
      <c r="W208" s="102">
        <v>3.5641269841269847E-3</v>
      </c>
      <c r="X208" s="103">
        <v>-2.1739130000000002E-2</v>
      </c>
      <c r="Y208" s="102">
        <v>0.15377190000000002</v>
      </c>
      <c r="Z208" s="103" t="s">
        <v>435</v>
      </c>
      <c r="AA208" s="102" t="s">
        <v>435</v>
      </c>
    </row>
    <row r="209" spans="1:27">
      <c r="A209" s="87"/>
      <c r="B209" s="87" t="s">
        <v>247</v>
      </c>
      <c r="C209" s="88" t="s">
        <v>49</v>
      </c>
      <c r="D209" s="88" t="s">
        <v>834</v>
      </c>
      <c r="E209" s="89" t="s">
        <v>1059</v>
      </c>
      <c r="F209" s="90"/>
      <c r="G209" s="66"/>
      <c r="H209" s="91">
        <v>0.45</v>
      </c>
      <c r="I209" s="92">
        <v>30.870823680000004</v>
      </c>
      <c r="J209" s="93">
        <v>-0.32157107999999823</v>
      </c>
      <c r="K209" s="94">
        <v>0</v>
      </c>
      <c r="L209" s="93">
        <v>30.795223680000003</v>
      </c>
      <c r="M209" s="92">
        <v>-0.32078357999999824</v>
      </c>
      <c r="N209" s="93">
        <v>0</v>
      </c>
      <c r="O209" s="95">
        <v>5121383.2349999985</v>
      </c>
      <c r="P209" s="96">
        <v>299071</v>
      </c>
      <c r="Q209" s="95">
        <v>445</v>
      </c>
      <c r="R209" s="97">
        <v>0.16589720080316295</v>
      </c>
      <c r="S209" s="98">
        <v>2.3233296540432821E-3</v>
      </c>
      <c r="T209" s="99"/>
      <c r="U209" s="100">
        <v>17.28</v>
      </c>
      <c r="V209" s="101"/>
      <c r="W209" s="102">
        <v>4.6097743055555557E-2</v>
      </c>
      <c r="X209" s="103">
        <v>-1.0309280000000001E-2</v>
      </c>
      <c r="Y209" s="102">
        <v>0.16630739999999999</v>
      </c>
      <c r="Z209" s="103">
        <v>9.711009000000001E-2</v>
      </c>
      <c r="AA209" s="102">
        <v>6.2758320000000006E-2</v>
      </c>
    </row>
    <row r="210" spans="1:27">
      <c r="A210" s="87"/>
      <c r="B210" s="87" t="s">
        <v>248</v>
      </c>
      <c r="C210" s="88" t="s">
        <v>49</v>
      </c>
      <c r="D210" s="88" t="s">
        <v>843</v>
      </c>
      <c r="E210" s="89" t="s">
        <v>1060</v>
      </c>
      <c r="F210" s="90"/>
      <c r="G210" s="66"/>
      <c r="H210" s="91">
        <v>1.89</v>
      </c>
      <c r="I210" s="92">
        <v>71.855342040000011</v>
      </c>
      <c r="J210" s="93">
        <v>0.18556477000001073</v>
      </c>
      <c r="K210" s="94">
        <v>-0.81710262</v>
      </c>
      <c r="L210" s="93">
        <v>23.372082260000003</v>
      </c>
      <c r="M210" s="92">
        <v>0.51050747500000526</v>
      </c>
      <c r="N210" s="93">
        <v>0.17265169</v>
      </c>
      <c r="O210" s="95">
        <v>207692.5</v>
      </c>
      <c r="P210" s="96">
        <v>203908</v>
      </c>
      <c r="Q210" s="95">
        <v>135</v>
      </c>
      <c r="R210" s="97">
        <v>2.8904253198653342E-3</v>
      </c>
      <c r="S210" s="98">
        <v>8.4431949404116802E-3</v>
      </c>
      <c r="T210" s="99"/>
      <c r="U210" s="100">
        <v>1.03</v>
      </c>
      <c r="V210" s="101"/>
      <c r="W210" s="102">
        <v>0</v>
      </c>
      <c r="X210" s="103">
        <v>1.4778329999999999E-2</v>
      </c>
      <c r="Y210" s="102">
        <v>8.4210530000000006E-2</v>
      </c>
      <c r="Z210" s="103" t="s">
        <v>435</v>
      </c>
      <c r="AA210" s="102" t="s">
        <v>435</v>
      </c>
    </row>
    <row r="211" spans="1:27">
      <c r="A211" s="87"/>
      <c r="B211" s="87" t="s">
        <v>249</v>
      </c>
      <c r="C211" s="88" t="s">
        <v>49</v>
      </c>
      <c r="D211" s="88" t="s">
        <v>848</v>
      </c>
      <c r="E211" s="89" t="s">
        <v>1061</v>
      </c>
      <c r="F211" s="90"/>
      <c r="G211" s="66"/>
      <c r="H211" s="91">
        <v>0.4</v>
      </c>
      <c r="I211" s="92">
        <v>103.90697048</v>
      </c>
      <c r="J211" s="93">
        <v>4.1446726800000073</v>
      </c>
      <c r="K211" s="94">
        <v>6.4988689100000006</v>
      </c>
      <c r="L211" s="93">
        <v>103.90212890000001</v>
      </c>
      <c r="M211" s="92">
        <v>4.1447907900000063</v>
      </c>
      <c r="N211" s="93">
        <v>6.52041088</v>
      </c>
      <c r="O211" s="95">
        <v>9047755.6549999993</v>
      </c>
      <c r="P211" s="96">
        <v>173485</v>
      </c>
      <c r="Q211" s="95">
        <v>764</v>
      </c>
      <c r="R211" s="97">
        <v>8.7075540872799381E-2</v>
      </c>
      <c r="S211" s="98">
        <v>3.0366879460768798E-3</v>
      </c>
      <c r="T211" s="99"/>
      <c r="U211" s="100">
        <v>52.06</v>
      </c>
      <c r="V211" s="101"/>
      <c r="W211" s="102">
        <v>6.2088820591625044E-2</v>
      </c>
      <c r="X211" s="103">
        <v>-1.9617549999999997E-2</v>
      </c>
      <c r="Y211" s="102">
        <v>6.4733579999999999E-2</v>
      </c>
      <c r="Z211" s="103" t="s">
        <v>435</v>
      </c>
      <c r="AA211" s="102" t="s">
        <v>435</v>
      </c>
    </row>
    <row r="212" spans="1:27">
      <c r="A212" s="87"/>
      <c r="B212" s="87" t="s">
        <v>250</v>
      </c>
      <c r="C212" s="88" t="s">
        <v>49</v>
      </c>
      <c r="D212" s="88" t="s">
        <v>848</v>
      </c>
      <c r="E212" s="89" t="s">
        <v>1062</v>
      </c>
      <c r="F212" s="90"/>
      <c r="G212" s="66"/>
      <c r="H212" s="91">
        <v>0.4</v>
      </c>
      <c r="I212" s="92">
        <v>3.44726818</v>
      </c>
      <c r="J212" s="93">
        <v>0.32886030000000027</v>
      </c>
      <c r="K212" s="94">
        <v>0.25821385000000002</v>
      </c>
      <c r="L212" s="93">
        <v>3.44726818</v>
      </c>
      <c r="M212" s="92">
        <v>0.32886030000000027</v>
      </c>
      <c r="N212" s="93">
        <v>0.26525606000000002</v>
      </c>
      <c r="O212" s="95">
        <v>237760.09000000003</v>
      </c>
      <c r="P212" s="96">
        <v>4615</v>
      </c>
      <c r="Q212" s="95">
        <v>16</v>
      </c>
      <c r="R212" s="97">
        <v>6.8970581221215008E-2</v>
      </c>
      <c r="S212" s="98">
        <v>5.8748158049473469E-3</v>
      </c>
      <c r="T212" s="99"/>
      <c r="U212" s="100">
        <v>52.92</v>
      </c>
      <c r="V212" s="101"/>
      <c r="W212" s="102">
        <v>6.0099206349206347E-2</v>
      </c>
      <c r="X212" s="103">
        <v>2.2576170000000003E-2</v>
      </c>
      <c r="Y212" s="102">
        <v>0.10972460000000001</v>
      </c>
      <c r="Z212" s="103" t="s">
        <v>435</v>
      </c>
      <c r="AA212" s="102" t="s">
        <v>435</v>
      </c>
    </row>
    <row r="213" spans="1:27">
      <c r="A213" s="87"/>
      <c r="B213" s="87" t="s">
        <v>251</v>
      </c>
      <c r="C213" s="88" t="s">
        <v>49</v>
      </c>
      <c r="D213" s="88" t="s">
        <v>834</v>
      </c>
      <c r="E213" s="89" t="s">
        <v>1063</v>
      </c>
      <c r="F213" s="90"/>
      <c r="G213" s="66"/>
      <c r="H213" s="91">
        <v>0.48</v>
      </c>
      <c r="I213" s="92">
        <v>9.0252934399999987</v>
      </c>
      <c r="J213" s="93">
        <v>-0.25803698000000047</v>
      </c>
      <c r="K213" s="94">
        <v>0</v>
      </c>
      <c r="L213" s="93">
        <v>8.9287667199999987</v>
      </c>
      <c r="M213" s="92">
        <v>-0.26723555000000077</v>
      </c>
      <c r="N213" s="93">
        <v>-1.162592E-2</v>
      </c>
      <c r="O213" s="95">
        <v>3846862.8600000003</v>
      </c>
      <c r="P213" s="96">
        <v>256966</v>
      </c>
      <c r="Q213" s="95">
        <v>277</v>
      </c>
      <c r="R213" s="97">
        <v>0.42623133370387128</v>
      </c>
      <c r="S213" s="98">
        <v>2.3719404282487948E-3</v>
      </c>
      <c r="T213" s="99"/>
      <c r="U213" s="100">
        <v>15.04</v>
      </c>
      <c r="V213" s="101"/>
      <c r="W213" s="102">
        <v>2.6568484042553187E-3</v>
      </c>
      <c r="X213" s="103">
        <v>-2.7795730000000001E-2</v>
      </c>
      <c r="Y213" s="102" t="s">
        <v>435</v>
      </c>
      <c r="Z213" s="103" t="s">
        <v>435</v>
      </c>
      <c r="AA213" s="102" t="s">
        <v>435</v>
      </c>
    </row>
    <row r="214" spans="1:27">
      <c r="A214" s="87"/>
      <c r="B214" s="87" t="s">
        <v>252</v>
      </c>
      <c r="C214" s="88" t="s">
        <v>49</v>
      </c>
      <c r="D214" s="88" t="s">
        <v>848</v>
      </c>
      <c r="E214" s="89" t="s">
        <v>1064</v>
      </c>
      <c r="F214" s="90"/>
      <c r="G214" s="66"/>
      <c r="H214" s="91">
        <v>0.47</v>
      </c>
      <c r="I214" s="92">
        <v>2.6034999999999999</v>
      </c>
      <c r="J214" s="93">
        <v>-3.6499999999999998E-2</v>
      </c>
      <c r="K214" s="94">
        <v>0</v>
      </c>
      <c r="L214" s="93">
        <v>2.6034999999999999</v>
      </c>
      <c r="M214" s="92">
        <v>-3.6499999999999998E-2</v>
      </c>
      <c r="N214" s="93">
        <v>0</v>
      </c>
      <c r="O214" s="95">
        <v>148336.69999999998</v>
      </c>
      <c r="P214" s="96">
        <v>2877</v>
      </c>
      <c r="Q214" s="95">
        <v>41</v>
      </c>
      <c r="R214" s="97">
        <v>5.6975878624927978E-2</v>
      </c>
      <c r="S214" s="98">
        <v>4.7218788316181039E-3</v>
      </c>
      <c r="T214" s="99"/>
      <c r="U214" s="100">
        <v>52.35</v>
      </c>
      <c r="V214" s="101"/>
      <c r="W214" s="102">
        <v>0</v>
      </c>
      <c r="X214" s="103">
        <v>3.6426380000000001E-3</v>
      </c>
      <c r="Y214" s="102" t="s">
        <v>435</v>
      </c>
      <c r="Z214" s="103" t="s">
        <v>435</v>
      </c>
      <c r="AA214" s="102" t="s">
        <v>435</v>
      </c>
    </row>
    <row r="215" spans="1:27">
      <c r="A215" s="87"/>
      <c r="B215" s="87" t="s">
        <v>253</v>
      </c>
      <c r="C215" s="88" t="s">
        <v>49</v>
      </c>
      <c r="D215" s="88" t="s">
        <v>848</v>
      </c>
      <c r="E215" s="89" t="s">
        <v>1065</v>
      </c>
      <c r="F215" s="90"/>
      <c r="G215" s="66"/>
      <c r="H215" s="91">
        <v>0.55000000000000004</v>
      </c>
      <c r="I215" s="92">
        <v>2.9195061599999996</v>
      </c>
      <c r="J215" s="93">
        <v>1.1060525399999996</v>
      </c>
      <c r="K215" s="94">
        <v>1.0262223699999999</v>
      </c>
      <c r="L215" s="93">
        <v>2.9195061599999996</v>
      </c>
      <c r="M215" s="92">
        <v>1.1060525399999996</v>
      </c>
      <c r="N215" s="93">
        <v>1.0616000000000001</v>
      </c>
      <c r="O215" s="95">
        <v>992140.2</v>
      </c>
      <c r="P215" s="96">
        <v>19227</v>
      </c>
      <c r="Q215" s="95">
        <v>34</v>
      </c>
      <c r="R215" s="97">
        <v>0.33983151451888016</v>
      </c>
      <c r="S215" s="98">
        <v>6.404744467193706E-3</v>
      </c>
      <c r="T215" s="99"/>
      <c r="U215" s="100">
        <v>53.47</v>
      </c>
      <c r="V215" s="101"/>
      <c r="W215" s="102">
        <v>1.1742696839349169E-2</v>
      </c>
      <c r="X215" s="103">
        <v>3.2040150000000003E-2</v>
      </c>
      <c r="Y215" s="102" t="s">
        <v>435</v>
      </c>
      <c r="Z215" s="103" t="s">
        <v>435</v>
      </c>
      <c r="AA215" s="102" t="s">
        <v>435</v>
      </c>
    </row>
    <row r="216" spans="1:27">
      <c r="A216" s="87"/>
      <c r="B216" s="87" t="s">
        <v>254</v>
      </c>
      <c r="C216" s="88" t="s">
        <v>49</v>
      </c>
      <c r="D216" s="88" t="s">
        <v>848</v>
      </c>
      <c r="E216" s="89" t="s">
        <v>1066</v>
      </c>
      <c r="F216" s="90"/>
      <c r="G216" s="66"/>
      <c r="H216" s="91">
        <v>0.4</v>
      </c>
      <c r="I216" s="92">
        <v>40.03577628</v>
      </c>
      <c r="J216" s="93">
        <v>4.7966159600000005</v>
      </c>
      <c r="K216" s="94">
        <v>5.9522209299999993</v>
      </c>
      <c r="L216" s="93">
        <v>40.03577628</v>
      </c>
      <c r="M216" s="92">
        <v>4.7966159600000005</v>
      </c>
      <c r="N216" s="93">
        <v>5.9220424400000002</v>
      </c>
      <c r="O216" s="95">
        <v>7803656.2350000003</v>
      </c>
      <c r="P216" s="96">
        <v>137288</v>
      </c>
      <c r="Q216" s="95">
        <v>528</v>
      </c>
      <c r="R216" s="97">
        <v>0.19491707068256203</v>
      </c>
      <c r="S216" s="98">
        <v>5.0060764952129843E-3</v>
      </c>
      <c r="T216" s="99"/>
      <c r="U216" s="100">
        <v>56.38</v>
      </c>
      <c r="V216" s="101"/>
      <c r="W216" s="102">
        <v>8.2038027669386296E-2</v>
      </c>
      <c r="X216" s="103">
        <v>-2.4853740000000003E-2</v>
      </c>
      <c r="Y216" s="102">
        <v>0.13393569999999999</v>
      </c>
      <c r="Z216" s="103" t="s">
        <v>435</v>
      </c>
      <c r="AA216" s="102" t="s">
        <v>435</v>
      </c>
    </row>
    <row r="217" spans="1:27">
      <c r="A217" s="87"/>
      <c r="B217" s="87" t="s">
        <v>255</v>
      </c>
      <c r="C217" s="88" t="s">
        <v>49</v>
      </c>
      <c r="D217" s="88" t="s">
        <v>848</v>
      </c>
      <c r="E217" s="89" t="s">
        <v>1067</v>
      </c>
      <c r="F217" s="90"/>
      <c r="G217" s="66"/>
      <c r="H217" s="91">
        <v>0.4</v>
      </c>
      <c r="I217" s="92">
        <v>3.1215682500000002</v>
      </c>
      <c r="J217" s="93">
        <v>0.57867089999999988</v>
      </c>
      <c r="K217" s="94">
        <v>0.55695287000000004</v>
      </c>
      <c r="L217" s="93">
        <v>3.1215682500000002</v>
      </c>
      <c r="M217" s="92">
        <v>0.57867089999999988</v>
      </c>
      <c r="N217" s="93">
        <v>0.56786729999999996</v>
      </c>
      <c r="O217" s="95">
        <v>588049.53</v>
      </c>
      <c r="P217" s="96">
        <v>10529</v>
      </c>
      <c r="Q217" s="95">
        <v>49</v>
      </c>
      <c r="R217" s="97">
        <v>0.18838272397215727</v>
      </c>
      <c r="S217" s="98">
        <v>6.9586418811412145E-3</v>
      </c>
      <c r="T217" s="99"/>
      <c r="U217" s="100">
        <v>56.73</v>
      </c>
      <c r="V217" s="101"/>
      <c r="W217" s="102">
        <v>7.948105059051648E-2</v>
      </c>
      <c r="X217" s="103">
        <v>1.1275980000000001E-2</v>
      </c>
      <c r="Y217" s="102">
        <v>0.17365510000000001</v>
      </c>
      <c r="Z217" s="103" t="s">
        <v>435</v>
      </c>
      <c r="AA217" s="102" t="s">
        <v>435</v>
      </c>
    </row>
    <row r="218" spans="1:27">
      <c r="A218" s="87"/>
      <c r="B218" s="87" t="s">
        <v>256</v>
      </c>
      <c r="C218" s="88" t="s">
        <v>49</v>
      </c>
      <c r="D218" s="88" t="s">
        <v>848</v>
      </c>
      <c r="E218" s="89" t="s">
        <v>1068</v>
      </c>
      <c r="F218" s="90"/>
      <c r="G218" s="66"/>
      <c r="H218" s="91">
        <v>0.3</v>
      </c>
      <c r="I218" s="92">
        <v>36.333696979999999</v>
      </c>
      <c r="J218" s="93">
        <v>0.42158467999999971</v>
      </c>
      <c r="K218" s="94">
        <v>1.03279619</v>
      </c>
      <c r="L218" s="93">
        <v>36.333696979999999</v>
      </c>
      <c r="M218" s="92">
        <v>0.42158467999999971</v>
      </c>
      <c r="N218" s="93">
        <v>1.0479000000000001</v>
      </c>
      <c r="O218" s="95">
        <v>5543031.709999999</v>
      </c>
      <c r="P218" s="96">
        <v>79912</v>
      </c>
      <c r="Q218" s="95">
        <v>388</v>
      </c>
      <c r="R218" s="97">
        <v>0.15255897887438152</v>
      </c>
      <c r="S218" s="98">
        <v>3.6733592087146681E-3</v>
      </c>
      <c r="T218" s="99"/>
      <c r="U218" s="100">
        <v>69.760000000000005</v>
      </c>
      <c r="V218" s="101"/>
      <c r="W218" s="102">
        <v>2.2053067660550457E-2</v>
      </c>
      <c r="X218" s="103">
        <v>-1.8846689999999999E-2</v>
      </c>
      <c r="Y218" s="102">
        <v>0.19952510000000001</v>
      </c>
      <c r="Z218" s="103" t="s">
        <v>435</v>
      </c>
      <c r="AA218" s="102" t="s">
        <v>435</v>
      </c>
    </row>
    <row r="219" spans="1:27">
      <c r="A219" s="87"/>
      <c r="B219" s="87" t="s">
        <v>257</v>
      </c>
      <c r="C219" s="88" t="s">
        <v>49</v>
      </c>
      <c r="D219" s="88" t="s">
        <v>848</v>
      </c>
      <c r="E219" s="89" t="s">
        <v>1069</v>
      </c>
      <c r="F219" s="90"/>
      <c r="G219" s="66"/>
      <c r="H219" s="91">
        <v>0.3</v>
      </c>
      <c r="I219" s="92">
        <v>11.990550000000001</v>
      </c>
      <c r="J219" s="93">
        <v>0.80730000000000002</v>
      </c>
      <c r="K219" s="94">
        <v>0.58829155</v>
      </c>
      <c r="L219" s="93">
        <v>11.990550000000001</v>
      </c>
      <c r="M219" s="92">
        <v>0.80730000000000002</v>
      </c>
      <c r="N219" s="93">
        <v>0.6149</v>
      </c>
      <c r="O219" s="95">
        <v>1017560.25</v>
      </c>
      <c r="P219" s="96">
        <v>17233</v>
      </c>
      <c r="Q219" s="95">
        <v>103</v>
      </c>
      <c r="R219" s="97">
        <v>8.4863517520047033E-2</v>
      </c>
      <c r="S219" s="98">
        <v>5.1120676533371904E-3</v>
      </c>
      <c r="T219" s="99"/>
      <c r="U219" s="100">
        <v>61.49</v>
      </c>
      <c r="V219" s="101"/>
      <c r="W219" s="102">
        <v>6.7414538949422667E-3</v>
      </c>
      <c r="X219" s="103">
        <v>1.7204299999999999E-2</v>
      </c>
      <c r="Y219" s="102" t="s">
        <v>435</v>
      </c>
      <c r="Z219" s="103" t="s">
        <v>435</v>
      </c>
      <c r="AA219" s="102" t="s">
        <v>435</v>
      </c>
    </row>
    <row r="220" spans="1:27">
      <c r="A220" s="87"/>
      <c r="B220" s="87" t="s">
        <v>258</v>
      </c>
      <c r="C220" s="88" t="s">
        <v>49</v>
      </c>
      <c r="D220" s="88" t="s">
        <v>847</v>
      </c>
      <c r="E220" s="89" t="s">
        <v>1070</v>
      </c>
      <c r="F220" s="90"/>
      <c r="G220" s="66"/>
      <c r="H220" s="91">
        <v>0.85</v>
      </c>
      <c r="I220" s="92">
        <v>1.0855748700000001</v>
      </c>
      <c r="J220" s="93">
        <v>7.8416420000000153E-2</v>
      </c>
      <c r="K220" s="94">
        <v>0.13487099999999999</v>
      </c>
      <c r="L220" s="93">
        <v>1.0855748700000001</v>
      </c>
      <c r="M220" s="92">
        <v>7.8416420000000153E-2</v>
      </c>
      <c r="N220" s="93">
        <v>0.13435</v>
      </c>
      <c r="O220" s="95">
        <v>243038.15</v>
      </c>
      <c r="P220" s="96">
        <v>9236</v>
      </c>
      <c r="Q220" s="95">
        <v>22</v>
      </c>
      <c r="R220" s="97">
        <v>0.22387967584400695</v>
      </c>
      <c r="S220" s="98">
        <v>5.2203906252675566E-3</v>
      </c>
      <c r="T220" s="99"/>
      <c r="U220" s="100">
        <v>26.93</v>
      </c>
      <c r="V220" s="101"/>
      <c r="W220" s="102">
        <v>2.8599925733382846E-2</v>
      </c>
      <c r="X220" s="103">
        <v>-5.342707E-2</v>
      </c>
      <c r="Y220" s="102">
        <v>4.9264520000000006E-2</v>
      </c>
      <c r="Z220" s="103" t="s">
        <v>435</v>
      </c>
      <c r="AA220" s="102" t="s">
        <v>435</v>
      </c>
    </row>
    <row r="221" spans="1:27">
      <c r="A221" s="87"/>
      <c r="B221" s="87" t="s">
        <v>259</v>
      </c>
      <c r="C221" s="88" t="s">
        <v>49</v>
      </c>
      <c r="D221" s="88" t="s">
        <v>850</v>
      </c>
      <c r="E221" s="89" t="s">
        <v>1071</v>
      </c>
      <c r="F221" s="90"/>
      <c r="G221" s="66"/>
      <c r="H221" s="91">
        <v>1.2</v>
      </c>
      <c r="I221" s="92">
        <v>0.69953310000000002</v>
      </c>
      <c r="J221" s="93">
        <v>0.36905850000000001</v>
      </c>
      <c r="K221" s="94">
        <v>0.36272869000000002</v>
      </c>
      <c r="L221" s="93">
        <v>0.69849709999999998</v>
      </c>
      <c r="M221" s="92">
        <v>0.3690485</v>
      </c>
      <c r="N221" s="93">
        <v>0.36583749999999998</v>
      </c>
      <c r="O221" s="95">
        <v>464434.87</v>
      </c>
      <c r="P221" s="96">
        <v>90467</v>
      </c>
      <c r="Q221" s="95">
        <v>9</v>
      </c>
      <c r="R221" s="97">
        <v>0.66392122116880536</v>
      </c>
      <c r="S221" s="98">
        <v>7.6091091190008666E-3</v>
      </c>
      <c r="T221" s="99"/>
      <c r="U221" s="100">
        <v>5.18</v>
      </c>
      <c r="V221" s="101"/>
      <c r="W221" s="102">
        <v>0</v>
      </c>
      <c r="X221" s="103">
        <v>9.7465880000000005E-3</v>
      </c>
      <c r="Y221" s="102" t="s">
        <v>435</v>
      </c>
      <c r="Z221" s="103" t="s">
        <v>435</v>
      </c>
      <c r="AA221" s="102" t="s">
        <v>435</v>
      </c>
    </row>
    <row r="222" spans="1:27">
      <c r="A222" s="87"/>
      <c r="B222" s="87" t="s">
        <v>260</v>
      </c>
      <c r="C222" s="88" t="s">
        <v>49</v>
      </c>
      <c r="D222" s="88" t="s">
        <v>850</v>
      </c>
      <c r="E222" s="89" t="s">
        <v>1072</v>
      </c>
      <c r="F222" s="90"/>
      <c r="G222" s="66"/>
      <c r="H222" s="91">
        <v>1.2</v>
      </c>
      <c r="I222" s="92">
        <v>261.81722579999996</v>
      </c>
      <c r="J222" s="93">
        <v>8.8757826599999667</v>
      </c>
      <c r="K222" s="94">
        <v>16.811052620000002</v>
      </c>
      <c r="L222" s="93">
        <v>44.521652600000003</v>
      </c>
      <c r="M222" s="92">
        <v>2.9029828500000017</v>
      </c>
      <c r="N222" s="93">
        <v>4.2231075999999996</v>
      </c>
      <c r="O222" s="95">
        <v>4419205.2350000003</v>
      </c>
      <c r="P222" s="96">
        <v>768203</v>
      </c>
      <c r="Q222" s="95">
        <v>170</v>
      </c>
      <c r="R222" s="97">
        <v>1.6878970516538111E-2</v>
      </c>
      <c r="S222" s="98">
        <v>5.4918717191572795E-3</v>
      </c>
      <c r="T222" s="99"/>
      <c r="U222" s="100">
        <v>5.8</v>
      </c>
      <c r="V222" s="101"/>
      <c r="W222" s="102">
        <v>8.8722413793103465E-3</v>
      </c>
      <c r="X222" s="103">
        <v>-3.1719529999999996E-2</v>
      </c>
      <c r="Y222" s="102" t="s">
        <v>435</v>
      </c>
      <c r="Z222" s="103" t="s">
        <v>435</v>
      </c>
      <c r="AA222" s="102" t="s">
        <v>435</v>
      </c>
    </row>
    <row r="223" spans="1:27">
      <c r="A223" s="87"/>
      <c r="B223" s="87" t="s">
        <v>261</v>
      </c>
      <c r="C223" s="88" t="s">
        <v>49</v>
      </c>
      <c r="D223" s="88" t="s">
        <v>1073</v>
      </c>
      <c r="E223" s="89" t="s">
        <v>1074</v>
      </c>
      <c r="F223" s="90"/>
      <c r="G223" s="66"/>
      <c r="H223" s="91">
        <v>0.65</v>
      </c>
      <c r="I223" s="92">
        <v>63.678694625000006</v>
      </c>
      <c r="J223" s="93">
        <v>7.3444375250000062</v>
      </c>
      <c r="K223" s="94">
        <v>9.7420620000000007</v>
      </c>
      <c r="L223" s="93">
        <v>63.649210170000003</v>
      </c>
      <c r="M223" s="92">
        <v>7.345704450000003</v>
      </c>
      <c r="N223" s="93">
        <v>9.8086388400000004</v>
      </c>
      <c r="O223" s="95">
        <v>14598142.865</v>
      </c>
      <c r="P223" s="96">
        <v>756784</v>
      </c>
      <c r="Q223" s="95">
        <v>1110</v>
      </c>
      <c r="R223" s="97">
        <v>0.22924689255908248</v>
      </c>
      <c r="S223" s="98">
        <v>2.0410896860682181E-3</v>
      </c>
      <c r="T223" s="99"/>
      <c r="U223" s="100">
        <v>19.565000000000001</v>
      </c>
      <c r="V223" s="101"/>
      <c r="W223" s="102">
        <v>5.7245080500894455E-2</v>
      </c>
      <c r="X223" s="103">
        <v>-3.7767099999999998E-2</v>
      </c>
      <c r="Y223" s="102" t="s">
        <v>435</v>
      </c>
      <c r="Z223" s="103" t="s">
        <v>435</v>
      </c>
      <c r="AA223" s="102" t="s">
        <v>435</v>
      </c>
    </row>
    <row r="224" spans="1:27">
      <c r="A224" s="87"/>
      <c r="B224" s="87" t="s">
        <v>262</v>
      </c>
      <c r="C224" s="88" t="s">
        <v>49</v>
      </c>
      <c r="D224" s="88" t="s">
        <v>842</v>
      </c>
      <c r="E224" s="89" t="s">
        <v>1075</v>
      </c>
      <c r="F224" s="90"/>
      <c r="G224" s="66"/>
      <c r="H224" s="91">
        <v>1</v>
      </c>
      <c r="I224" s="92">
        <v>69.784319359999998</v>
      </c>
      <c r="J224" s="93">
        <v>-1.3764248400000036</v>
      </c>
      <c r="K224" s="94">
        <v>2.3927510000000001</v>
      </c>
      <c r="L224" s="93">
        <v>69.778751360000001</v>
      </c>
      <c r="M224" s="92">
        <v>-2.7415328400000036</v>
      </c>
      <c r="N224" s="93">
        <v>-4.1759999999999993</v>
      </c>
      <c r="O224" s="95">
        <v>121909028.955</v>
      </c>
      <c r="P224" s="96">
        <v>14178329</v>
      </c>
      <c r="Q224" s="95">
        <v>4194</v>
      </c>
      <c r="R224" s="97">
        <v>1.7469401446204778</v>
      </c>
      <c r="S224" s="98">
        <v>1.5352970617268256E-3</v>
      </c>
      <c r="T224" s="99"/>
      <c r="U224" s="100">
        <v>9.31</v>
      </c>
      <c r="V224" s="101"/>
      <c r="W224" s="102">
        <v>0.26877669172932334</v>
      </c>
      <c r="X224" s="103">
        <v>2.3076919999999997E-2</v>
      </c>
      <c r="Y224" s="102">
        <v>0.4173074</v>
      </c>
      <c r="Z224" s="103">
        <v>-1.7990989999999998E-2</v>
      </c>
      <c r="AA224" s="102" t="s">
        <v>435</v>
      </c>
    </row>
    <row r="225" spans="1:32">
      <c r="A225" s="87"/>
      <c r="B225" s="87" t="s">
        <v>263</v>
      </c>
      <c r="C225" s="88" t="s">
        <v>49</v>
      </c>
      <c r="D225" s="88" t="s">
        <v>19</v>
      </c>
      <c r="E225" s="89" t="s">
        <v>1076</v>
      </c>
      <c r="F225" s="90"/>
      <c r="G225" s="66"/>
      <c r="H225" s="91">
        <v>1</v>
      </c>
      <c r="I225" s="92">
        <v>145.17246994800001</v>
      </c>
      <c r="J225" s="93">
        <v>145.17246994800001</v>
      </c>
      <c r="K225" s="94">
        <v>10.72942815</v>
      </c>
      <c r="L225" s="93">
        <v>2.4543453</v>
      </c>
      <c r="M225" s="92">
        <v>2.4543453</v>
      </c>
      <c r="N225" s="93">
        <v>2.4543453</v>
      </c>
      <c r="O225" s="95">
        <v>2460684.9250000007</v>
      </c>
      <c r="P225" s="96">
        <v>1476375</v>
      </c>
      <c r="Q225" s="95">
        <v>84</v>
      </c>
      <c r="R225" s="97">
        <v>1.6950079625161745E-2</v>
      </c>
      <c r="S225" s="98">
        <v>5.9534615274319568E-3</v>
      </c>
      <c r="T225" s="99"/>
      <c r="U225" s="100">
        <v>1.65</v>
      </c>
      <c r="V225" s="101"/>
      <c r="W225" s="102">
        <v>0</v>
      </c>
      <c r="X225" s="103">
        <v>-2.9411759999999999E-2</v>
      </c>
      <c r="Y225" s="102" t="s">
        <v>435</v>
      </c>
      <c r="Z225" s="103" t="s">
        <v>435</v>
      </c>
      <c r="AA225" s="102" t="s">
        <v>435</v>
      </c>
    </row>
    <row r="226" spans="1:32">
      <c r="A226" s="87"/>
      <c r="B226" s="87" t="s">
        <v>264</v>
      </c>
      <c r="C226" s="88" t="s">
        <v>49</v>
      </c>
      <c r="D226" s="88" t="s">
        <v>851</v>
      </c>
      <c r="E226" s="89" t="s">
        <v>1077</v>
      </c>
      <c r="F226" s="90"/>
      <c r="G226" s="66"/>
      <c r="H226" s="91">
        <v>1.2</v>
      </c>
      <c r="I226" s="92">
        <v>525.01777779999998</v>
      </c>
      <c r="J226" s="93">
        <v>13.938053080000042</v>
      </c>
      <c r="K226" s="94">
        <v>12.691211710000001</v>
      </c>
      <c r="L226" s="93">
        <v>242.28952714000002</v>
      </c>
      <c r="M226" s="92">
        <v>12.150805060000032</v>
      </c>
      <c r="N226" s="93">
        <v>11.646114880000001</v>
      </c>
      <c r="O226" s="95">
        <v>18647470.369999997</v>
      </c>
      <c r="P226" s="96">
        <v>4166207</v>
      </c>
      <c r="Q226" s="95">
        <v>2171</v>
      </c>
      <c r="R226" s="97">
        <v>3.5517788460686289E-2</v>
      </c>
      <c r="S226" s="98">
        <v>4.0148230789272864E-3</v>
      </c>
      <c r="T226" s="99"/>
      <c r="U226" s="100">
        <v>4.57</v>
      </c>
      <c r="V226" s="101"/>
      <c r="W226" s="102">
        <v>0</v>
      </c>
      <c r="X226" s="103">
        <v>2.192982E-3</v>
      </c>
      <c r="Y226" s="102">
        <v>0.34017600000000003</v>
      </c>
      <c r="Z226" s="103">
        <v>0.1180369</v>
      </c>
      <c r="AA226" s="102" t="s">
        <v>435</v>
      </c>
    </row>
    <row r="227" spans="1:32">
      <c r="A227" s="87"/>
      <c r="B227" s="87" t="s">
        <v>265</v>
      </c>
      <c r="C227" s="88" t="s">
        <v>49</v>
      </c>
      <c r="D227" s="88" t="s">
        <v>852</v>
      </c>
      <c r="E227" s="89" t="s">
        <v>1078</v>
      </c>
      <c r="F227" s="90"/>
      <c r="G227" s="66"/>
      <c r="H227" s="91">
        <v>0.99</v>
      </c>
      <c r="I227" s="92">
        <v>46.577217239999996</v>
      </c>
      <c r="J227" s="93">
        <v>-1.1331358400000111</v>
      </c>
      <c r="K227" s="94">
        <v>0.22745499999999999</v>
      </c>
      <c r="L227" s="93">
        <v>34.332525309999994</v>
      </c>
      <c r="M227" s="92">
        <v>-0.73905701000000534</v>
      </c>
      <c r="N227" s="93">
        <v>0.25981716999999999</v>
      </c>
      <c r="O227" s="95">
        <v>781158.8600000001</v>
      </c>
      <c r="P227" s="96">
        <v>254043</v>
      </c>
      <c r="Q227" s="95">
        <v>53</v>
      </c>
      <c r="R227" s="97">
        <v>1.6771265143962908E-2</v>
      </c>
      <c r="S227" s="98">
        <v>6.4812938045701587E-3</v>
      </c>
      <c r="T227" s="99"/>
      <c r="U227" s="100">
        <v>3.07</v>
      </c>
      <c r="V227" s="101"/>
      <c r="W227" s="102">
        <v>3.4914332247557009E-2</v>
      </c>
      <c r="X227" s="103">
        <v>-2.8481010000000001E-2</v>
      </c>
      <c r="Y227" s="102">
        <v>0.2038806</v>
      </c>
      <c r="Z227" s="103" t="s">
        <v>435</v>
      </c>
      <c r="AA227" s="102" t="s">
        <v>435</v>
      </c>
    </row>
    <row r="228" spans="1:32">
      <c r="A228" s="87"/>
      <c r="B228" s="87" t="s">
        <v>266</v>
      </c>
      <c r="C228" s="88" t="s">
        <v>49</v>
      </c>
      <c r="D228" s="88" t="s">
        <v>858</v>
      </c>
      <c r="E228" s="89" t="s">
        <v>1079</v>
      </c>
      <c r="F228" s="90"/>
      <c r="G228" s="66"/>
      <c r="H228" s="91">
        <v>1.35</v>
      </c>
      <c r="I228" s="92">
        <v>225.52113731999998</v>
      </c>
      <c r="J228" s="93">
        <v>5.1602395199999807</v>
      </c>
      <c r="K228" s="94">
        <v>5.2085698499999999</v>
      </c>
      <c r="L228" s="93">
        <v>225.1665352</v>
      </c>
      <c r="M228" s="92">
        <v>5.1816418799999955</v>
      </c>
      <c r="N228" s="93">
        <v>5.1816418799999999</v>
      </c>
      <c r="O228" s="95">
        <v>10737426.774999999</v>
      </c>
      <c r="P228" s="96">
        <v>1806056</v>
      </c>
      <c r="Q228" s="95">
        <v>680</v>
      </c>
      <c r="R228" s="97">
        <v>4.7611620367825125E-2</v>
      </c>
      <c r="S228" s="98">
        <v>3.9064311249629976E-3</v>
      </c>
      <c r="T228" s="99"/>
      <c r="U228" s="100">
        <v>5.96</v>
      </c>
      <c r="V228" s="101"/>
      <c r="W228" s="102">
        <v>2.2608557046979866E-2</v>
      </c>
      <c r="X228" s="103">
        <v>0</v>
      </c>
      <c r="Y228" s="102">
        <v>0.26325869999999996</v>
      </c>
      <c r="Z228" s="103">
        <v>3.386202E-2</v>
      </c>
      <c r="AA228" s="102" t="s">
        <v>435</v>
      </c>
    </row>
    <row r="229" spans="1:32" s="107" customFormat="1">
      <c r="A229" s="87"/>
      <c r="B229" s="87" t="s">
        <v>267</v>
      </c>
      <c r="C229" s="88" t="s">
        <v>49</v>
      </c>
      <c r="D229" s="88" t="s">
        <v>858</v>
      </c>
      <c r="E229" s="89" t="s">
        <v>1080</v>
      </c>
      <c r="F229" s="90"/>
      <c r="G229" s="66"/>
      <c r="H229" s="91">
        <v>0.9</v>
      </c>
      <c r="I229" s="92">
        <v>62.674149999999997</v>
      </c>
      <c r="J229" s="93">
        <v>2.6418860399999993</v>
      </c>
      <c r="K229" s="94">
        <v>1.99778557</v>
      </c>
      <c r="L229" s="93">
        <v>62.666849999999997</v>
      </c>
      <c r="M229" s="92">
        <v>2.6418060399999992</v>
      </c>
      <c r="N229" s="93">
        <v>1.9767085999999998</v>
      </c>
      <c r="O229" s="95">
        <v>3480411.07</v>
      </c>
      <c r="P229" s="96">
        <v>238830</v>
      </c>
      <c r="Q229" s="95">
        <v>298</v>
      </c>
      <c r="R229" s="97">
        <v>5.5531843192129449E-2</v>
      </c>
      <c r="S229" s="98">
        <v>5.3899356616581851E-3</v>
      </c>
      <c r="T229" s="99"/>
      <c r="U229" s="100">
        <v>14.6</v>
      </c>
      <c r="V229" s="101"/>
      <c r="W229" s="102">
        <v>1.6780821917808219E-5</v>
      </c>
      <c r="X229" s="103">
        <v>1.1080330000000001E-2</v>
      </c>
      <c r="Y229" s="102">
        <v>0.39315319999999998</v>
      </c>
      <c r="Z229" s="103" t="s">
        <v>435</v>
      </c>
      <c r="AA229" s="102" t="s">
        <v>435</v>
      </c>
      <c r="AB229" s="55"/>
      <c r="AF229" s="108"/>
    </row>
    <row r="230" spans="1:32" s="107" customFormat="1">
      <c r="A230" s="87"/>
      <c r="B230" s="87" t="s">
        <v>268</v>
      </c>
      <c r="C230" s="88" t="s">
        <v>49</v>
      </c>
      <c r="D230" s="88" t="s">
        <v>858</v>
      </c>
      <c r="E230" s="89" t="s">
        <v>1081</v>
      </c>
      <c r="F230" s="90"/>
      <c r="G230" s="66"/>
      <c r="H230" s="91">
        <v>0.7</v>
      </c>
      <c r="I230" s="92">
        <v>20.5626471</v>
      </c>
      <c r="J230" s="93">
        <v>1.4261569199999982</v>
      </c>
      <c r="K230" s="94">
        <v>1.4393289599999999</v>
      </c>
      <c r="L230" s="93">
        <v>20.531485849999999</v>
      </c>
      <c r="M230" s="92">
        <v>1.3893501299999989</v>
      </c>
      <c r="N230" s="93">
        <v>1.4042351499999999</v>
      </c>
      <c r="O230" s="95">
        <v>2144808.0199999996</v>
      </c>
      <c r="P230" s="96">
        <v>167744</v>
      </c>
      <c r="Q230" s="95">
        <v>189</v>
      </c>
      <c r="R230" s="97">
        <v>0.10430602682472724</v>
      </c>
      <c r="S230" s="98">
        <v>6.2107973405080815E-3</v>
      </c>
      <c r="T230" s="99"/>
      <c r="U230" s="100">
        <v>12.85</v>
      </c>
      <c r="V230" s="101"/>
      <c r="W230" s="102">
        <v>5.0934708171206225E-2</v>
      </c>
      <c r="X230" s="103">
        <v>-7.7760500000000001E-4</v>
      </c>
      <c r="Y230" s="102">
        <v>0.29118749999999999</v>
      </c>
      <c r="Z230" s="103" t="s">
        <v>435</v>
      </c>
      <c r="AA230" s="102" t="s">
        <v>435</v>
      </c>
      <c r="AB230" s="55"/>
      <c r="AF230" s="108"/>
    </row>
    <row r="231" spans="1:32" s="107" customFormat="1">
      <c r="A231" s="87"/>
      <c r="B231" s="87" t="s">
        <v>269</v>
      </c>
      <c r="C231" s="88" t="s">
        <v>49</v>
      </c>
      <c r="D231" s="88" t="s">
        <v>854</v>
      </c>
      <c r="E231" s="89" t="s">
        <v>1082</v>
      </c>
      <c r="F231" s="90"/>
      <c r="G231" s="66"/>
      <c r="H231" s="91">
        <v>1.35</v>
      </c>
      <c r="I231" s="92">
        <v>8183.7026993499994</v>
      </c>
      <c r="J231" s="93">
        <v>-625.13982925000096</v>
      </c>
      <c r="K231" s="94">
        <v>-539.19486199999994</v>
      </c>
      <c r="L231" s="93">
        <v>2907.63570656</v>
      </c>
      <c r="M231" s="92">
        <v>-318.25542984000015</v>
      </c>
      <c r="N231" s="93">
        <v>-287.03712851999995</v>
      </c>
      <c r="O231" s="95">
        <v>334560374.72499996</v>
      </c>
      <c r="P231" s="96">
        <v>109204900</v>
      </c>
      <c r="Q231" s="95">
        <v>5116</v>
      </c>
      <c r="R231" s="97">
        <v>4.088129628066435E-2</v>
      </c>
      <c r="S231" s="98">
        <v>3.4074118666354326E-3</v>
      </c>
      <c r="T231" s="99"/>
      <c r="U231" s="100">
        <v>3.07</v>
      </c>
      <c r="V231" s="101"/>
      <c r="W231" s="102">
        <v>3.2899022801302934E-2</v>
      </c>
      <c r="X231" s="103">
        <v>-9.6774189999999996E-3</v>
      </c>
      <c r="Y231" s="102">
        <v>0.17360299999999998</v>
      </c>
      <c r="Z231" s="103">
        <v>7.2170750000000006E-2</v>
      </c>
      <c r="AA231" s="102" t="s">
        <v>435</v>
      </c>
      <c r="AB231" s="55"/>
      <c r="AF231" s="108"/>
    </row>
    <row r="232" spans="1:32">
      <c r="A232" s="87"/>
      <c r="B232" s="87" t="s">
        <v>270</v>
      </c>
      <c r="C232" s="88" t="s">
        <v>49</v>
      </c>
      <c r="D232" s="88" t="s">
        <v>854</v>
      </c>
      <c r="E232" s="89" t="s">
        <v>1083</v>
      </c>
      <c r="F232" s="90"/>
      <c r="G232" s="66"/>
      <c r="H232" s="91">
        <v>1.35</v>
      </c>
      <c r="I232" s="92">
        <v>105.96345572</v>
      </c>
      <c r="J232" s="93">
        <v>2.2488941200000045</v>
      </c>
      <c r="K232" s="94">
        <v>-1.023822</v>
      </c>
      <c r="L232" s="93">
        <v>81.192488120000007</v>
      </c>
      <c r="M232" s="92">
        <v>1.6661794800000043</v>
      </c>
      <c r="N232" s="93">
        <v>-0.87189419999999995</v>
      </c>
      <c r="O232" s="95">
        <v>5139677.3050000016</v>
      </c>
      <c r="P232" s="96">
        <v>1370835</v>
      </c>
      <c r="Q232" s="95">
        <v>201</v>
      </c>
      <c r="R232" s="97">
        <v>4.8504243940299473E-2</v>
      </c>
      <c r="S232" s="98">
        <v>5.2183621888099545E-3</v>
      </c>
      <c r="T232" s="99"/>
      <c r="U232" s="100">
        <v>3.88</v>
      </c>
      <c r="V232" s="101"/>
      <c r="W232" s="102">
        <v>3.4252577319587627E-2</v>
      </c>
      <c r="X232" s="103">
        <v>3.1914890000000001E-2</v>
      </c>
      <c r="Y232" s="102">
        <v>0.22749900000000001</v>
      </c>
      <c r="Z232" s="103">
        <v>3.7957020000000001E-2</v>
      </c>
      <c r="AA232" s="102">
        <v>6.8154709999999993E-2</v>
      </c>
    </row>
    <row r="233" spans="1:32">
      <c r="A233" s="87"/>
      <c r="B233" s="87" t="s">
        <v>271</v>
      </c>
      <c r="C233" s="88" t="s">
        <v>49</v>
      </c>
      <c r="D233" s="88" t="s">
        <v>854</v>
      </c>
      <c r="E233" s="89" t="s">
        <v>1084</v>
      </c>
      <c r="F233" s="90"/>
      <c r="G233" s="66"/>
      <c r="H233" s="91">
        <v>1.5</v>
      </c>
      <c r="I233" s="92">
        <v>430.47225111</v>
      </c>
      <c r="J233" s="93">
        <v>-16.383645594999969</v>
      </c>
      <c r="K233" s="94">
        <v>-4.3867630000000002</v>
      </c>
      <c r="L233" s="93">
        <v>358.60216424999999</v>
      </c>
      <c r="M233" s="92">
        <v>-13.978061550000012</v>
      </c>
      <c r="N233" s="93">
        <v>-3.9893155499999997</v>
      </c>
      <c r="O233" s="95">
        <v>6969560.6500000004</v>
      </c>
      <c r="P233" s="96">
        <v>3850045</v>
      </c>
      <c r="Q233" s="95">
        <v>334</v>
      </c>
      <c r="R233" s="97">
        <v>1.619049922969145E-2</v>
      </c>
      <c r="S233" s="98">
        <v>4.231756362940456E-3</v>
      </c>
      <c r="T233" s="99"/>
      <c r="U233" s="100">
        <v>1.8149999999999999</v>
      </c>
      <c r="V233" s="101"/>
      <c r="W233" s="102">
        <v>2.9035812672176309E-2</v>
      </c>
      <c r="X233" s="103">
        <v>-2.6809650000000001E-2</v>
      </c>
      <c r="Y233" s="102">
        <v>0.16523740000000001</v>
      </c>
      <c r="Z233" s="103">
        <v>3.1710429999999998E-2</v>
      </c>
      <c r="AA233" s="102" t="s">
        <v>435</v>
      </c>
    </row>
    <row r="234" spans="1:32">
      <c r="A234" s="87"/>
      <c r="B234" s="87" t="s">
        <v>272</v>
      </c>
      <c r="C234" s="88" t="s">
        <v>49</v>
      </c>
      <c r="D234" s="88" t="s">
        <v>856</v>
      </c>
      <c r="E234" s="89" t="s">
        <v>1085</v>
      </c>
      <c r="F234" s="90"/>
      <c r="G234" s="66"/>
      <c r="H234" s="91">
        <v>1.25</v>
      </c>
      <c r="I234" s="92">
        <v>63.263179900799997</v>
      </c>
      <c r="J234" s="93">
        <v>-1.9061745534999968</v>
      </c>
      <c r="K234" s="94">
        <v>0.72775267999999993</v>
      </c>
      <c r="L234" s="93">
        <v>13.488896960000002</v>
      </c>
      <c r="M234" s="92">
        <v>-0.70477298999999838</v>
      </c>
      <c r="N234" s="93">
        <v>-0.12465024000000001</v>
      </c>
      <c r="O234" s="95">
        <v>1028758.0899999997</v>
      </c>
      <c r="P234" s="96">
        <v>298799</v>
      </c>
      <c r="Q234" s="95">
        <v>64</v>
      </c>
      <c r="R234" s="97">
        <v>1.6261561489845224E-2</v>
      </c>
      <c r="S234" s="98">
        <v>5.8748665060679188E-3</v>
      </c>
      <c r="T234" s="99"/>
      <c r="U234" s="100">
        <v>3.52</v>
      </c>
      <c r="V234" s="101"/>
      <c r="W234" s="102">
        <v>4.6022727272727285E-2</v>
      </c>
      <c r="X234" s="103">
        <v>-4.0871930000000001E-2</v>
      </c>
      <c r="Y234" s="102">
        <v>0.35883350000000003</v>
      </c>
      <c r="Z234" s="103">
        <v>1.102447E-2</v>
      </c>
      <c r="AA234" s="102" t="s">
        <v>435</v>
      </c>
    </row>
    <row r="235" spans="1:32">
      <c r="A235" s="87"/>
      <c r="B235" s="87" t="s">
        <v>273</v>
      </c>
      <c r="C235" s="88" t="s">
        <v>49</v>
      </c>
      <c r="D235" s="88" t="s">
        <v>868</v>
      </c>
      <c r="E235" s="89" t="s">
        <v>1086</v>
      </c>
      <c r="F235" s="90"/>
      <c r="G235" s="66"/>
      <c r="H235" s="91">
        <v>0.49</v>
      </c>
      <c r="I235" s="92">
        <v>932.59725639999999</v>
      </c>
      <c r="J235" s="93">
        <v>7.2738627999999519</v>
      </c>
      <c r="K235" s="94">
        <v>14.758273000000001</v>
      </c>
      <c r="L235" s="93">
        <v>932.06436946999997</v>
      </c>
      <c r="M235" s="92">
        <v>7.4214548000000713</v>
      </c>
      <c r="N235" s="93">
        <v>15.387979140000001</v>
      </c>
      <c r="O235" s="95">
        <v>67066340.284999982</v>
      </c>
      <c r="P235" s="96">
        <v>560024</v>
      </c>
      <c r="Q235" s="95">
        <v>8358</v>
      </c>
      <c r="R235" s="97">
        <v>7.1913508027986933E-2</v>
      </c>
      <c r="S235" s="98">
        <v>6.8161017364124551E-4</v>
      </c>
      <c r="T235" s="99"/>
      <c r="U235" s="100">
        <v>121.97</v>
      </c>
      <c r="V235" s="101"/>
      <c r="W235" s="102">
        <v>7.9773714847913429E-2</v>
      </c>
      <c r="X235" s="103">
        <v>-8.6157850000000008E-3</v>
      </c>
      <c r="Y235" s="102">
        <v>0.13200919999999999</v>
      </c>
      <c r="Z235" s="103">
        <v>0.10921549999999999</v>
      </c>
      <c r="AA235" s="102">
        <v>0.15322630000000001</v>
      </c>
    </row>
    <row r="236" spans="1:32">
      <c r="A236" s="87"/>
      <c r="B236" s="87" t="s">
        <v>274</v>
      </c>
      <c r="C236" s="88" t="s">
        <v>49</v>
      </c>
      <c r="D236" s="88" t="s">
        <v>856</v>
      </c>
      <c r="E236" s="89" t="s">
        <v>1087</v>
      </c>
      <c r="F236" s="90"/>
      <c r="G236" s="66"/>
      <c r="H236" s="91">
        <v>1.32</v>
      </c>
      <c r="I236" s="92">
        <v>103.1077670872</v>
      </c>
      <c r="J236" s="93">
        <v>-2.7986795531999915</v>
      </c>
      <c r="K236" s="94">
        <v>0.89625047000000002</v>
      </c>
      <c r="L236" s="93">
        <v>61.150519079999995</v>
      </c>
      <c r="M236" s="92">
        <v>-2.5374788599999918</v>
      </c>
      <c r="N236" s="93">
        <v>-0.30019555999999997</v>
      </c>
      <c r="O236" s="95">
        <v>2157223.8049999997</v>
      </c>
      <c r="P236" s="96">
        <v>529603</v>
      </c>
      <c r="Q236" s="95">
        <v>93</v>
      </c>
      <c r="R236" s="97">
        <v>2.092203008504295E-2</v>
      </c>
      <c r="S236" s="98">
        <v>5.9105542720699093E-3</v>
      </c>
      <c r="T236" s="99"/>
      <c r="U236" s="100">
        <v>4.12</v>
      </c>
      <c r="V236" s="101"/>
      <c r="W236" s="102">
        <v>4.1747572815533991E-2</v>
      </c>
      <c r="X236" s="103">
        <v>-3.5128810000000003E-2</v>
      </c>
      <c r="Y236" s="102">
        <v>0.27023659999999999</v>
      </c>
      <c r="Z236" s="103">
        <v>5.5463190000000002E-2</v>
      </c>
      <c r="AA236" s="102">
        <v>8.0597100000000005E-2</v>
      </c>
    </row>
    <row r="237" spans="1:32">
      <c r="A237" s="87"/>
      <c r="B237" s="87" t="s">
        <v>275</v>
      </c>
      <c r="C237" s="88" t="s">
        <v>49</v>
      </c>
      <c r="D237" s="88" t="s">
        <v>853</v>
      </c>
      <c r="E237" s="89" t="s">
        <v>1088</v>
      </c>
      <c r="F237" s="90"/>
      <c r="G237" s="66"/>
      <c r="H237" s="91">
        <v>0.08</v>
      </c>
      <c r="I237" s="92">
        <v>8.3295823200000001</v>
      </c>
      <c r="J237" s="93">
        <v>1.9619696000000006</v>
      </c>
      <c r="K237" s="94">
        <v>2.0488418500000001</v>
      </c>
      <c r="L237" s="93">
        <v>8.3212439099999997</v>
      </c>
      <c r="M237" s="92">
        <v>1.9621298000000007</v>
      </c>
      <c r="N237" s="93">
        <v>2.0819999999999999</v>
      </c>
      <c r="O237" s="95">
        <v>4289494.6599999992</v>
      </c>
      <c r="P237" s="96">
        <v>417137</v>
      </c>
      <c r="Q237" s="95">
        <v>218</v>
      </c>
      <c r="R237" s="97">
        <v>0.51497115884197164</v>
      </c>
      <c r="S237" s="98">
        <v>2.3937945022814702E-3</v>
      </c>
      <c r="T237" s="99"/>
      <c r="U237" s="100">
        <v>10.43</v>
      </c>
      <c r="V237" s="101"/>
      <c r="W237" s="102">
        <v>1.5884947267497604E-3</v>
      </c>
      <c r="X237" s="103">
        <v>-1.6965129999999998E-2</v>
      </c>
      <c r="Y237" s="102" t="s">
        <v>435</v>
      </c>
      <c r="Z237" s="103" t="s">
        <v>435</v>
      </c>
      <c r="AA237" s="102" t="s">
        <v>435</v>
      </c>
    </row>
    <row r="238" spans="1:32">
      <c r="A238" s="87"/>
      <c r="B238" s="87" t="s">
        <v>276</v>
      </c>
      <c r="C238" s="88" t="s">
        <v>49</v>
      </c>
      <c r="D238" s="88" t="s">
        <v>853</v>
      </c>
      <c r="E238" s="89" t="s">
        <v>1089</v>
      </c>
      <c r="F238" s="90"/>
      <c r="G238" s="66"/>
      <c r="H238" s="91">
        <v>1.28</v>
      </c>
      <c r="I238" s="92">
        <v>10.840301999999999</v>
      </c>
      <c r="J238" s="93">
        <v>2.1541980000000001</v>
      </c>
      <c r="K238" s="94">
        <v>2.1982788900000001</v>
      </c>
      <c r="L238" s="93">
        <v>10.83514733</v>
      </c>
      <c r="M238" s="92">
        <v>2.1542379199999999</v>
      </c>
      <c r="N238" s="93">
        <v>2.2209500000000002</v>
      </c>
      <c r="O238" s="95">
        <v>3327967.57</v>
      </c>
      <c r="P238" s="96">
        <v>325441</v>
      </c>
      <c r="Q238" s="95">
        <v>171</v>
      </c>
      <c r="R238" s="97">
        <v>0.30699952547447479</v>
      </c>
      <c r="S238" s="98">
        <v>2.4556078130884822E-3</v>
      </c>
      <c r="T238" s="99"/>
      <c r="U238" s="100">
        <v>10.33</v>
      </c>
      <c r="V238" s="101"/>
      <c r="W238" s="102">
        <v>0.10696698935140367</v>
      </c>
      <c r="X238" s="103">
        <v>-7.6849190000000001E-3</v>
      </c>
      <c r="Y238" s="102" t="s">
        <v>435</v>
      </c>
      <c r="Z238" s="103" t="s">
        <v>435</v>
      </c>
      <c r="AA238" s="102" t="s">
        <v>435</v>
      </c>
    </row>
    <row r="239" spans="1:32">
      <c r="A239" s="87"/>
      <c r="B239" s="87" t="s">
        <v>277</v>
      </c>
      <c r="C239" s="88" t="s">
        <v>49</v>
      </c>
      <c r="D239" s="88" t="s">
        <v>857</v>
      </c>
      <c r="E239" s="89" t="s">
        <v>1090</v>
      </c>
      <c r="F239" s="90"/>
      <c r="G239" s="66"/>
      <c r="H239" s="91">
        <v>0.39</v>
      </c>
      <c r="I239" s="92">
        <v>270.19336224</v>
      </c>
      <c r="J239" s="93">
        <v>4.3355484800000195</v>
      </c>
      <c r="K239" s="94">
        <v>0.9341429</v>
      </c>
      <c r="L239" s="93">
        <v>270.19336224</v>
      </c>
      <c r="M239" s="92">
        <v>4.3355484800000195</v>
      </c>
      <c r="N239" s="93">
        <v>0.95599999999999996</v>
      </c>
      <c r="O239" s="95">
        <v>9965314.9050000012</v>
      </c>
      <c r="P239" s="96">
        <v>1069686</v>
      </c>
      <c r="Q239" s="95">
        <v>1647</v>
      </c>
      <c r="R239" s="97">
        <v>3.6882160325420139E-2</v>
      </c>
      <c r="S239" s="98">
        <v>2.8160723939113226E-3</v>
      </c>
      <c r="T239" s="99"/>
      <c r="U239" s="100">
        <v>9.57</v>
      </c>
      <c r="V239" s="101"/>
      <c r="W239" s="102">
        <v>4.3428004179728322E-2</v>
      </c>
      <c r="X239" s="103">
        <v>1.3771189999999999E-2</v>
      </c>
      <c r="Y239" s="102">
        <v>0.1423199</v>
      </c>
      <c r="Z239" s="103">
        <v>5.7046099999999995E-2</v>
      </c>
      <c r="AA239" s="102" t="s">
        <v>435</v>
      </c>
    </row>
    <row r="240" spans="1:32">
      <c r="A240" s="87"/>
      <c r="B240" s="87" t="s">
        <v>278</v>
      </c>
      <c r="C240" s="88" t="s">
        <v>49</v>
      </c>
      <c r="D240" s="88" t="s">
        <v>859</v>
      </c>
      <c r="E240" s="89" t="s">
        <v>1091</v>
      </c>
      <c r="F240" s="90"/>
      <c r="G240" s="66"/>
      <c r="H240" s="91">
        <v>1.1000000000000001</v>
      </c>
      <c r="I240" s="92">
        <v>772.21481634000008</v>
      </c>
      <c r="J240" s="93">
        <v>-26.156593325999975</v>
      </c>
      <c r="K240" s="94">
        <v>0.21074364000000001</v>
      </c>
      <c r="L240" s="93">
        <v>85.449939299999997</v>
      </c>
      <c r="M240" s="92">
        <v>-0.6791075400000065</v>
      </c>
      <c r="N240" s="93">
        <v>1.85409972</v>
      </c>
      <c r="O240" s="95">
        <v>3631506.9974999991</v>
      </c>
      <c r="P240" s="96">
        <v>1858669</v>
      </c>
      <c r="Q240" s="95">
        <v>361</v>
      </c>
      <c r="R240" s="97">
        <v>4.7027160327121663E-3</v>
      </c>
      <c r="S240" s="98">
        <v>5.1242609182205476E-3</v>
      </c>
      <c r="T240" s="99"/>
      <c r="U240" s="100">
        <v>1.98</v>
      </c>
      <c r="V240" s="101"/>
      <c r="W240" s="102">
        <v>9.5118686868686866E-2</v>
      </c>
      <c r="X240" s="103">
        <v>-2.9411759999999999E-2</v>
      </c>
      <c r="Y240" s="102">
        <v>0.23564070000000001</v>
      </c>
      <c r="Z240" s="103" t="s">
        <v>435</v>
      </c>
      <c r="AA240" s="102" t="s">
        <v>435</v>
      </c>
    </row>
    <row r="241" spans="1:32">
      <c r="A241" s="87"/>
      <c r="B241" s="87" t="s">
        <v>279</v>
      </c>
      <c r="C241" s="88" t="s">
        <v>49</v>
      </c>
      <c r="D241" s="88" t="s">
        <v>862</v>
      </c>
      <c r="E241" s="89" t="s">
        <v>1092</v>
      </c>
      <c r="F241" s="90"/>
      <c r="G241" s="66"/>
      <c r="H241" s="91">
        <v>1.1000000000000001</v>
      </c>
      <c r="I241" s="92">
        <v>74.959558789999988</v>
      </c>
      <c r="J241" s="93">
        <v>-7.1986109500000026</v>
      </c>
      <c r="K241" s="94">
        <v>-5.8877141599999998</v>
      </c>
      <c r="L241" s="93">
        <v>75.263948229999983</v>
      </c>
      <c r="M241" s="92">
        <v>-6.7645954100000116</v>
      </c>
      <c r="N241" s="93">
        <v>-5.453636949999999</v>
      </c>
      <c r="O241" s="95">
        <v>6934594.8350000009</v>
      </c>
      <c r="P241" s="96">
        <v>1623257</v>
      </c>
      <c r="Q241" s="95">
        <v>199</v>
      </c>
      <c r="R241" s="97">
        <v>9.2511147970165394E-2</v>
      </c>
      <c r="S241" s="98">
        <v>6.29257680341318E-3</v>
      </c>
      <c r="T241" s="99"/>
      <c r="U241" s="100">
        <v>4.3099999999999996</v>
      </c>
      <c r="V241" s="101"/>
      <c r="W241" s="102">
        <v>7.7939675174013923E-3</v>
      </c>
      <c r="X241" s="103">
        <v>-1.598173E-2</v>
      </c>
      <c r="Y241" s="102">
        <v>2.1772980000000001E-2</v>
      </c>
      <c r="Z241" s="103">
        <v>-1.6192049999999999E-2</v>
      </c>
      <c r="AA241" s="102">
        <v>5.5079840000000005E-2</v>
      </c>
    </row>
    <row r="242" spans="1:32">
      <c r="A242" s="87"/>
      <c r="B242" s="87" t="s">
        <v>280</v>
      </c>
      <c r="C242" s="88" t="s">
        <v>49</v>
      </c>
      <c r="D242" s="88" t="s">
        <v>862</v>
      </c>
      <c r="E242" s="89" t="s">
        <v>1093</v>
      </c>
      <c r="F242" s="90"/>
      <c r="G242" s="66"/>
      <c r="H242" s="91">
        <v>1</v>
      </c>
      <c r="I242" s="92">
        <v>12.743547724999999</v>
      </c>
      <c r="J242" s="93">
        <v>-0.73400923500000126</v>
      </c>
      <c r="K242" s="94">
        <v>-0.19009214000000002</v>
      </c>
      <c r="L242" s="93">
        <v>1.7185637999999999</v>
      </c>
      <c r="M242" s="92">
        <v>-0.12559572000000044</v>
      </c>
      <c r="N242" s="93">
        <v>-5.1500025000000005E-2</v>
      </c>
      <c r="O242" s="95">
        <v>51375.66</v>
      </c>
      <c r="P242" s="96">
        <v>47858</v>
      </c>
      <c r="Q242" s="95">
        <v>10</v>
      </c>
      <c r="R242" s="97">
        <v>4.0315037153439157E-3</v>
      </c>
      <c r="S242" s="98">
        <v>1.0014970217836577E-2</v>
      </c>
      <c r="T242" s="99"/>
      <c r="U242" s="100">
        <v>1.075</v>
      </c>
      <c r="V242" s="101"/>
      <c r="W242" s="102">
        <v>0</v>
      </c>
      <c r="X242" s="103">
        <v>-4.0178570000000004E-2</v>
      </c>
      <c r="Y242" s="102">
        <v>-2.2727270000000001E-2</v>
      </c>
      <c r="Z242" s="103" t="s">
        <v>435</v>
      </c>
      <c r="AA242" s="102" t="s">
        <v>435</v>
      </c>
    </row>
    <row r="243" spans="1:32">
      <c r="A243" s="87"/>
      <c r="B243" s="87" t="s">
        <v>281</v>
      </c>
      <c r="C243" s="88" t="s">
        <v>49</v>
      </c>
      <c r="D243" s="88" t="s">
        <v>862</v>
      </c>
      <c r="E243" s="89" t="s">
        <v>1094</v>
      </c>
      <c r="F243" s="90"/>
      <c r="G243" s="66"/>
      <c r="H243" s="91">
        <v>1.1000000000000001</v>
      </c>
      <c r="I243" s="92">
        <v>260.94257090999997</v>
      </c>
      <c r="J243" s="93">
        <v>-18.164018389999956</v>
      </c>
      <c r="K243" s="94">
        <v>-5.5253827400000004</v>
      </c>
      <c r="L243" s="93">
        <v>261.35915358</v>
      </c>
      <c r="M243" s="92">
        <v>-19.186403579999954</v>
      </c>
      <c r="N243" s="93">
        <v>-6.4343328</v>
      </c>
      <c r="O243" s="95">
        <v>13887688.719999999</v>
      </c>
      <c r="P243" s="96">
        <v>2855161</v>
      </c>
      <c r="Q243" s="95">
        <v>527</v>
      </c>
      <c r="R243" s="97">
        <v>5.3221245853325758E-2</v>
      </c>
      <c r="S243" s="98">
        <v>4.0703636006726388E-3</v>
      </c>
      <c r="T243" s="99"/>
      <c r="U243" s="100">
        <v>4.83</v>
      </c>
      <c r="V243" s="101"/>
      <c r="W243" s="102">
        <v>1.1180124223602484E-4</v>
      </c>
      <c r="X243" s="103">
        <v>-4.5454549999999996E-2</v>
      </c>
      <c r="Y243" s="102">
        <v>6.3602179999999999E-3</v>
      </c>
      <c r="Z243" s="103">
        <v>3.7595629999999998E-2</v>
      </c>
      <c r="AA243" s="102">
        <v>5.9603279999999995E-2</v>
      </c>
    </row>
    <row r="244" spans="1:32">
      <c r="A244" s="87" t="s">
        <v>92</v>
      </c>
      <c r="B244" s="87" t="s">
        <v>282</v>
      </c>
      <c r="C244" s="88" t="s">
        <v>49</v>
      </c>
      <c r="D244" s="88" t="s">
        <v>868</v>
      </c>
      <c r="E244" s="89" t="s">
        <v>1095</v>
      </c>
      <c r="F244" s="90"/>
      <c r="G244" s="66"/>
      <c r="H244" s="91">
        <v>0.43</v>
      </c>
      <c r="I244" s="92">
        <v>1377.4986105</v>
      </c>
      <c r="J244" s="93">
        <v>139.90555398000001</v>
      </c>
      <c r="K244" s="94">
        <v>93.701645999999997</v>
      </c>
      <c r="L244" s="93">
        <v>1377.1168565</v>
      </c>
      <c r="M244" s="92">
        <v>139.75492994000007</v>
      </c>
      <c r="N244" s="93">
        <v>95.3926625</v>
      </c>
      <c r="O244" s="95">
        <v>126700749.36</v>
      </c>
      <c r="P244" s="96">
        <v>2684132</v>
      </c>
      <c r="Q244" s="95">
        <v>7337</v>
      </c>
      <c r="R244" s="97">
        <v>9.1978858195733912E-2</v>
      </c>
      <c r="S244" s="98">
        <v>8.0036625058673111E-4</v>
      </c>
      <c r="T244" s="99"/>
      <c r="U244" s="100">
        <v>48.25</v>
      </c>
      <c r="V244" s="101"/>
      <c r="W244" s="102">
        <v>4.7668393782383418E-2</v>
      </c>
      <c r="X244" s="103">
        <v>3.5852300000000004E-2</v>
      </c>
      <c r="Y244" s="102">
        <v>0.26973629999999998</v>
      </c>
      <c r="Z244" s="103">
        <v>7.0730069999999992E-2</v>
      </c>
      <c r="AA244" s="102">
        <v>0.14523130000000001</v>
      </c>
    </row>
    <row r="245" spans="1:32">
      <c r="A245" s="87" t="s">
        <v>92</v>
      </c>
      <c r="B245" s="87" t="s">
        <v>283</v>
      </c>
      <c r="C245" s="88" t="s">
        <v>49</v>
      </c>
      <c r="D245" s="88" t="s">
        <v>868</v>
      </c>
      <c r="E245" s="89" t="s">
        <v>1096</v>
      </c>
      <c r="F245" s="90"/>
      <c r="G245" s="66"/>
      <c r="H245" s="91">
        <v>0.62</v>
      </c>
      <c r="I245" s="92">
        <v>173.77282890000001</v>
      </c>
      <c r="J245" s="93">
        <v>14.669437800000011</v>
      </c>
      <c r="K245" s="94">
        <v>17.242435</v>
      </c>
      <c r="L245" s="93">
        <v>173.75886990000001</v>
      </c>
      <c r="M245" s="92">
        <v>14.669719800000012</v>
      </c>
      <c r="N245" s="93">
        <v>17.82</v>
      </c>
      <c r="O245" s="95">
        <v>25037848.370000005</v>
      </c>
      <c r="P245" s="96">
        <v>867554</v>
      </c>
      <c r="Q245" s="95">
        <v>1732</v>
      </c>
      <c r="R245" s="97">
        <v>0.14408379335533741</v>
      </c>
      <c r="S245" s="98">
        <v>2.8922108369345608E-3</v>
      </c>
      <c r="T245" s="99"/>
      <c r="U245" s="100">
        <v>29.7</v>
      </c>
      <c r="V245" s="101"/>
      <c r="W245" s="102">
        <v>3.164983164983165E-2</v>
      </c>
      <c r="X245" s="103">
        <v>-2.0448549999999999E-2</v>
      </c>
      <c r="Y245" s="102" t="s">
        <v>435</v>
      </c>
      <c r="Z245" s="103" t="s">
        <v>435</v>
      </c>
      <c r="AA245" s="102" t="s">
        <v>435</v>
      </c>
    </row>
    <row r="246" spans="1:32">
      <c r="A246" s="87"/>
      <c r="B246" s="87" t="s">
        <v>284</v>
      </c>
      <c r="C246" s="88" t="s">
        <v>49</v>
      </c>
      <c r="D246" s="88" t="s">
        <v>834</v>
      </c>
      <c r="E246" s="89" t="s">
        <v>1097</v>
      </c>
      <c r="F246" s="90"/>
      <c r="G246" s="66"/>
      <c r="H246" s="91">
        <v>0.35</v>
      </c>
      <c r="I246" s="92">
        <v>597.20526199999995</v>
      </c>
      <c r="J246" s="93">
        <v>14.343642399999975</v>
      </c>
      <c r="K246" s="94">
        <v>17.354476999999999</v>
      </c>
      <c r="L246" s="93">
        <v>597.00979719999998</v>
      </c>
      <c r="M246" s="92">
        <v>12.142713439999937</v>
      </c>
      <c r="N246" s="93">
        <v>15.33</v>
      </c>
      <c r="O246" s="95">
        <v>61279745.467565984</v>
      </c>
      <c r="P246" s="96">
        <v>2122935</v>
      </c>
      <c r="Q246" s="95">
        <v>4478</v>
      </c>
      <c r="R246" s="97">
        <v>0.10261085989487813</v>
      </c>
      <c r="S246" s="98">
        <v>1.1508425599219159E-3</v>
      </c>
      <c r="T246" s="99"/>
      <c r="U246" s="100">
        <v>29.22</v>
      </c>
      <c r="V246" s="101"/>
      <c r="W246" s="102">
        <v>3.3990246406570848E-2</v>
      </c>
      <c r="X246" s="103">
        <v>-4.7683919999999998E-3</v>
      </c>
      <c r="Y246" s="102">
        <v>0.19530510000000001</v>
      </c>
      <c r="Z246" s="103">
        <v>7.2107450000000003E-2</v>
      </c>
      <c r="AA246" s="102">
        <v>0.13777049999999999</v>
      </c>
    </row>
    <row r="247" spans="1:32">
      <c r="A247" s="87"/>
      <c r="B247" s="87" t="s">
        <v>285</v>
      </c>
      <c r="C247" s="88" t="s">
        <v>49</v>
      </c>
      <c r="D247" s="88" t="s">
        <v>834</v>
      </c>
      <c r="E247" s="89" t="s">
        <v>1098</v>
      </c>
      <c r="F247" s="90"/>
      <c r="G247" s="66"/>
      <c r="H247" s="91">
        <v>0.68</v>
      </c>
      <c r="I247" s="92">
        <v>18.327192</v>
      </c>
      <c r="J247" s="93">
        <v>-0.39473951999999957</v>
      </c>
      <c r="K247" s="94">
        <v>0</v>
      </c>
      <c r="L247" s="93">
        <v>18.324514000000001</v>
      </c>
      <c r="M247" s="92">
        <v>-0.39468183999999984</v>
      </c>
      <c r="N247" s="93">
        <v>0</v>
      </c>
      <c r="O247" s="95">
        <v>2824448.4350000001</v>
      </c>
      <c r="P247" s="96">
        <v>109293</v>
      </c>
      <c r="Q247" s="95">
        <v>378</v>
      </c>
      <c r="R247" s="97">
        <v>0.15411244859550771</v>
      </c>
      <c r="S247" s="98">
        <v>1.8193508717557995E-3</v>
      </c>
      <c r="T247" s="99"/>
      <c r="U247" s="100">
        <v>26</v>
      </c>
      <c r="V247" s="101"/>
      <c r="W247" s="102">
        <v>5.8551846153846156E-2</v>
      </c>
      <c r="X247" s="103">
        <v>-2.108434E-2</v>
      </c>
      <c r="Y247" s="102">
        <v>0.1549392</v>
      </c>
      <c r="Z247" s="103" t="s">
        <v>435</v>
      </c>
      <c r="AA247" s="102" t="s">
        <v>435</v>
      </c>
    </row>
    <row r="248" spans="1:32">
      <c r="A248" s="87"/>
      <c r="B248" s="87" t="s">
        <v>286</v>
      </c>
      <c r="C248" s="88" t="s">
        <v>49</v>
      </c>
      <c r="D248" s="88" t="s">
        <v>866</v>
      </c>
      <c r="E248" s="89" t="s">
        <v>1099</v>
      </c>
      <c r="F248" s="90"/>
      <c r="G248" s="66"/>
      <c r="H248" s="91">
        <v>0.18</v>
      </c>
      <c r="I248" s="92">
        <v>164.77153390000001</v>
      </c>
      <c r="J248" s="93">
        <v>4.0279743499999938</v>
      </c>
      <c r="K248" s="94">
        <v>5.9533849999999999</v>
      </c>
      <c r="L248" s="93">
        <v>164.72365737999999</v>
      </c>
      <c r="M248" s="92">
        <v>4.0285897699999813</v>
      </c>
      <c r="N248" s="93">
        <v>6.0679999999999996</v>
      </c>
      <c r="O248" s="95">
        <v>8254054.9949999992</v>
      </c>
      <c r="P248" s="96">
        <v>273946</v>
      </c>
      <c r="Q248" s="95">
        <v>1609</v>
      </c>
      <c r="R248" s="97">
        <v>5.0093937949314674E-2</v>
      </c>
      <c r="S248" s="98">
        <v>1.8788087945058149E-3</v>
      </c>
      <c r="T248" s="99"/>
      <c r="U248" s="100">
        <v>30.34</v>
      </c>
      <c r="V248" s="101"/>
      <c r="W248" s="102">
        <v>4.6975346077785106E-2</v>
      </c>
      <c r="X248" s="103">
        <v>-1.204819E-2</v>
      </c>
      <c r="Y248" s="102">
        <v>0.17239969999999999</v>
      </c>
      <c r="Z248" s="103">
        <v>9.8725839999999995E-2</v>
      </c>
      <c r="AA248" s="102">
        <v>0.11696719999999999</v>
      </c>
    </row>
    <row r="249" spans="1:32">
      <c r="A249" s="87"/>
      <c r="B249" s="87" t="s">
        <v>287</v>
      </c>
      <c r="C249" s="88" t="s">
        <v>49</v>
      </c>
      <c r="D249" s="88" t="s">
        <v>834</v>
      </c>
      <c r="E249" s="89" t="s">
        <v>1100</v>
      </c>
      <c r="F249" s="90"/>
      <c r="G249" s="66"/>
      <c r="H249" s="91">
        <v>0.48</v>
      </c>
      <c r="I249" s="92">
        <v>6.5527962000000004</v>
      </c>
      <c r="J249" s="93">
        <v>0.91482891999999993</v>
      </c>
      <c r="K249" s="94">
        <v>1.098911</v>
      </c>
      <c r="L249" s="93">
        <v>6.5527962000000004</v>
      </c>
      <c r="M249" s="92">
        <v>0.91482891999999993</v>
      </c>
      <c r="N249" s="93">
        <v>1.0912500000000001</v>
      </c>
      <c r="O249" s="95">
        <v>2358500.4300000002</v>
      </c>
      <c r="P249" s="96">
        <v>162588</v>
      </c>
      <c r="Q249" s="95">
        <v>174</v>
      </c>
      <c r="R249" s="97">
        <v>0.35992275022989423</v>
      </c>
      <c r="S249" s="98">
        <v>2.7455738300954467E-3</v>
      </c>
      <c r="T249" s="99"/>
      <c r="U249" s="100">
        <v>14.55</v>
      </c>
      <c r="V249" s="101"/>
      <c r="W249" s="102">
        <v>1.6862817869415805E-2</v>
      </c>
      <c r="X249" s="103">
        <v>-1.556157E-2</v>
      </c>
      <c r="Y249" s="102" t="s">
        <v>435</v>
      </c>
      <c r="Z249" s="103" t="s">
        <v>435</v>
      </c>
      <c r="AA249" s="102" t="s">
        <v>435</v>
      </c>
    </row>
    <row r="250" spans="1:32">
      <c r="A250" s="87"/>
      <c r="B250" s="87" t="s">
        <v>288</v>
      </c>
      <c r="C250" s="88" t="s">
        <v>49</v>
      </c>
      <c r="D250" s="88" t="s">
        <v>868</v>
      </c>
      <c r="E250" s="89" t="s">
        <v>1101</v>
      </c>
      <c r="F250" s="90"/>
      <c r="G250" s="66"/>
      <c r="H250" s="91">
        <v>0.59</v>
      </c>
      <c r="I250" s="92">
        <v>830.68996107999999</v>
      </c>
      <c r="J250" s="93">
        <v>12.021805920000077</v>
      </c>
      <c r="K250" s="94">
        <v>59.116114000000003</v>
      </c>
      <c r="L250" s="93">
        <v>829.92295092000006</v>
      </c>
      <c r="M250" s="92">
        <v>11.979118320000053</v>
      </c>
      <c r="N250" s="93">
        <v>59.388254520000004</v>
      </c>
      <c r="O250" s="95">
        <v>100469140.91</v>
      </c>
      <c r="P250" s="96">
        <v>3561531</v>
      </c>
      <c r="Q250" s="95">
        <v>6659</v>
      </c>
      <c r="R250" s="97">
        <v>0.12094661741111888</v>
      </c>
      <c r="S250" s="98">
        <v>8.3835402644785284E-4</v>
      </c>
      <c r="T250" s="99"/>
      <c r="U250" s="100">
        <v>28.28</v>
      </c>
      <c r="V250" s="101"/>
      <c r="W250" s="102">
        <v>3.2531824611032531E-2</v>
      </c>
      <c r="X250" s="103">
        <v>-5.7961359999999996E-2</v>
      </c>
      <c r="Y250" s="102">
        <v>0.160769</v>
      </c>
      <c r="Z250" s="103">
        <v>7.5273019999999996E-2</v>
      </c>
      <c r="AA250" s="102" t="s">
        <v>435</v>
      </c>
    </row>
    <row r="251" spans="1:32">
      <c r="A251" s="87"/>
      <c r="B251" s="87" t="s">
        <v>289</v>
      </c>
      <c r="C251" s="88" t="s">
        <v>49</v>
      </c>
      <c r="D251" s="88" t="s">
        <v>868</v>
      </c>
      <c r="E251" s="89" t="s">
        <v>1102</v>
      </c>
      <c r="F251" s="90"/>
      <c r="G251" s="66"/>
      <c r="H251" s="91">
        <v>0.4</v>
      </c>
      <c r="I251" s="92">
        <v>6258.3957887400002</v>
      </c>
      <c r="J251" s="93">
        <v>191.70626655999948</v>
      </c>
      <c r="K251" s="94">
        <v>213.298665</v>
      </c>
      <c r="L251" s="93">
        <v>6254.4514559399995</v>
      </c>
      <c r="M251" s="92">
        <v>191.85916801999952</v>
      </c>
      <c r="N251" s="93">
        <v>214.00966962000001</v>
      </c>
      <c r="O251" s="95">
        <v>400481904.75880009</v>
      </c>
      <c r="P251" s="96">
        <v>7392584</v>
      </c>
      <c r="Q251" s="95">
        <v>19981</v>
      </c>
      <c r="R251" s="97">
        <v>6.3991143781500739E-2</v>
      </c>
      <c r="S251" s="98">
        <v>4.3978053819380492E-4</v>
      </c>
      <c r="T251" s="99"/>
      <c r="U251" s="100">
        <v>54.54</v>
      </c>
      <c r="V251" s="101"/>
      <c r="W251" s="102">
        <v>4.840484048404841E-2</v>
      </c>
      <c r="X251" s="103">
        <v>-3.6536350000000001E-3</v>
      </c>
      <c r="Y251" s="102">
        <v>0.23141239999999999</v>
      </c>
      <c r="Z251" s="103">
        <v>0.1097721</v>
      </c>
      <c r="AA251" s="102">
        <v>0.16262080000000001</v>
      </c>
    </row>
    <row r="252" spans="1:32">
      <c r="A252" s="87"/>
      <c r="B252" s="87" t="s">
        <v>290</v>
      </c>
      <c r="C252" s="88" t="s">
        <v>49</v>
      </c>
      <c r="D252" s="88" t="s">
        <v>842</v>
      </c>
      <c r="E252" s="89" t="s">
        <v>1103</v>
      </c>
      <c r="F252" s="90"/>
      <c r="G252" s="66"/>
      <c r="H252" s="91">
        <v>0.6</v>
      </c>
      <c r="I252" s="92">
        <v>6.6079076000000008</v>
      </c>
      <c r="J252" s="93">
        <v>0.4238357000000002</v>
      </c>
      <c r="K252" s="94">
        <v>0.55832000000000004</v>
      </c>
      <c r="L252" s="93">
        <v>6.6010614600000004</v>
      </c>
      <c r="M252" s="92">
        <v>0.42398425999999978</v>
      </c>
      <c r="N252" s="93">
        <v>0.55517882000000007</v>
      </c>
      <c r="O252" s="95">
        <v>1101214.1400000001</v>
      </c>
      <c r="P252" s="96">
        <v>99620</v>
      </c>
      <c r="Q252" s="95">
        <v>274</v>
      </c>
      <c r="R252" s="97">
        <v>0.16665095922346129</v>
      </c>
      <c r="S252" s="98">
        <v>5.5784300034695412E-3</v>
      </c>
      <c r="T252" s="99"/>
      <c r="U252" s="100">
        <v>11.05</v>
      </c>
      <c r="V252" s="101"/>
      <c r="W252" s="102">
        <v>0.12553122171945699</v>
      </c>
      <c r="X252" s="103">
        <v>-1.4395340000000001E-2</v>
      </c>
      <c r="Y252" s="102">
        <v>7.554023E-2</v>
      </c>
      <c r="Z252" s="103" t="s">
        <v>435</v>
      </c>
      <c r="AA252" s="102" t="s">
        <v>435</v>
      </c>
    </row>
    <row r="253" spans="1:32" s="104" customFormat="1">
      <c r="A253" s="87"/>
      <c r="B253" s="87" t="s">
        <v>291</v>
      </c>
      <c r="C253" s="88" t="s">
        <v>49</v>
      </c>
      <c r="D253" s="88" t="s">
        <v>864</v>
      </c>
      <c r="E253" s="89" t="s">
        <v>1104</v>
      </c>
      <c r="F253" s="90"/>
      <c r="G253" s="66"/>
      <c r="H253" s="91">
        <v>0.95</v>
      </c>
      <c r="I253" s="92">
        <v>0.30149999999999999</v>
      </c>
      <c r="J253" s="93">
        <v>-5.8500000000000002E-3</v>
      </c>
      <c r="K253" s="94">
        <v>0</v>
      </c>
      <c r="L253" s="93">
        <v>0.30149999999999999</v>
      </c>
      <c r="M253" s="92">
        <v>-5.8500000000000002E-3</v>
      </c>
      <c r="N253" s="93">
        <v>0</v>
      </c>
      <c r="O253" s="95">
        <v>7326827.8499999996</v>
      </c>
      <c r="P253" s="96">
        <v>374521</v>
      </c>
      <c r="Q253" s="95">
        <v>24</v>
      </c>
      <c r="R253" s="97">
        <v>24.301253233830845</v>
      </c>
      <c r="S253" s="98">
        <v>4.7180904664417831E-3</v>
      </c>
      <c r="T253" s="99"/>
      <c r="U253" s="100">
        <v>20.25</v>
      </c>
      <c r="V253" s="101"/>
      <c r="W253" s="102">
        <v>4.2188543209876542E-2</v>
      </c>
      <c r="X253" s="103">
        <v>2.9717680000000001E-3</v>
      </c>
      <c r="Y253" s="102" t="s">
        <v>435</v>
      </c>
      <c r="Z253" s="103" t="s">
        <v>435</v>
      </c>
      <c r="AA253" s="102" t="s">
        <v>435</v>
      </c>
      <c r="AB253" s="55"/>
      <c r="AF253" s="105"/>
    </row>
    <row r="254" spans="1:32">
      <c r="A254" s="87"/>
      <c r="B254" s="87" t="s">
        <v>292</v>
      </c>
      <c r="C254" s="88" t="s">
        <v>49</v>
      </c>
      <c r="D254" s="88" t="s">
        <v>840</v>
      </c>
      <c r="E254" s="89" t="s">
        <v>1105</v>
      </c>
      <c r="F254" s="90"/>
      <c r="G254" s="66"/>
      <c r="H254" s="91">
        <v>0.72</v>
      </c>
      <c r="I254" s="92">
        <v>15.046942509999999</v>
      </c>
      <c r="J254" s="93">
        <v>0.11770129999999888</v>
      </c>
      <c r="K254" s="94">
        <v>0.35774699999999998</v>
      </c>
      <c r="L254" s="93">
        <v>10.250133129999998</v>
      </c>
      <c r="M254" s="92">
        <v>-3.974842000000179E-2</v>
      </c>
      <c r="N254" s="93">
        <v>0.12866208000000001</v>
      </c>
      <c r="O254" s="95">
        <v>562959.73</v>
      </c>
      <c r="P254" s="96">
        <v>94079</v>
      </c>
      <c r="Q254" s="95">
        <v>76</v>
      </c>
      <c r="R254" s="97">
        <v>3.741356289663926E-2</v>
      </c>
      <c r="S254" s="98">
        <v>3.0130921877584847E-3</v>
      </c>
      <c r="T254" s="99"/>
      <c r="U254" s="100">
        <v>6.01</v>
      </c>
      <c r="V254" s="101"/>
      <c r="W254" s="102">
        <v>5.8841930116472546E-3</v>
      </c>
      <c r="X254" s="103">
        <v>-1.636661E-2</v>
      </c>
      <c r="Y254" s="102">
        <v>0.13848660000000002</v>
      </c>
      <c r="Z254" s="103" t="s">
        <v>435</v>
      </c>
      <c r="AA254" s="102" t="s">
        <v>435</v>
      </c>
    </row>
    <row r="255" spans="1:32">
      <c r="A255" s="87"/>
      <c r="B255" s="87" t="s">
        <v>293</v>
      </c>
      <c r="C255" s="88" t="s">
        <v>49</v>
      </c>
      <c r="D255" s="88" t="s">
        <v>842</v>
      </c>
      <c r="E255" s="89" t="s">
        <v>1106</v>
      </c>
      <c r="F255" s="90"/>
      <c r="G255" s="66"/>
      <c r="H255" s="91">
        <v>1</v>
      </c>
      <c r="I255" s="92">
        <v>56.603574999999999</v>
      </c>
      <c r="J255" s="93">
        <v>9.3514499999999998</v>
      </c>
      <c r="K255" s="94">
        <v>12.875719999999999</v>
      </c>
      <c r="L255" s="93">
        <v>57.445013080000003</v>
      </c>
      <c r="M255" s="92">
        <v>6.0961768800000105</v>
      </c>
      <c r="N255" s="93">
        <v>9.1265999999999998</v>
      </c>
      <c r="O255" s="95">
        <v>110676725.2045</v>
      </c>
      <c r="P255" s="96">
        <v>69256636</v>
      </c>
      <c r="Q255" s="95">
        <v>4409</v>
      </c>
      <c r="R255" s="97">
        <v>1.9552956717751486</v>
      </c>
      <c r="S255" s="98">
        <v>3.6203102912920836E-3</v>
      </c>
      <c r="T255" s="99"/>
      <c r="U255" s="100">
        <v>1.4350000000000001</v>
      </c>
      <c r="V255" s="101"/>
      <c r="W255" s="102">
        <v>0</v>
      </c>
      <c r="X255" s="103">
        <v>-5.9016390000000002E-2</v>
      </c>
      <c r="Y255" s="102">
        <v>-0.40456429999999999</v>
      </c>
      <c r="Z255" s="103">
        <v>-0.25781029999999999</v>
      </c>
      <c r="AA255" s="102" t="s">
        <v>435</v>
      </c>
    </row>
    <row r="256" spans="1:32">
      <c r="A256" s="87"/>
      <c r="B256" s="87" t="s">
        <v>294</v>
      </c>
      <c r="C256" s="88" t="s">
        <v>49</v>
      </c>
      <c r="D256" s="88" t="s">
        <v>848</v>
      </c>
      <c r="E256" s="89" t="s">
        <v>1107</v>
      </c>
      <c r="F256" s="90"/>
      <c r="G256" s="66"/>
      <c r="H256" s="91">
        <v>0.55000000000000004</v>
      </c>
      <c r="I256" s="92">
        <v>1.8173999999999999</v>
      </c>
      <c r="J256" s="93">
        <v>-2.7E-2</v>
      </c>
      <c r="K256" s="94">
        <v>0</v>
      </c>
      <c r="L256" s="93">
        <v>1.8173999999999999</v>
      </c>
      <c r="M256" s="92">
        <v>-2.7E-2</v>
      </c>
      <c r="N256" s="93">
        <v>0</v>
      </c>
      <c r="O256" s="95">
        <v>1989.3600000000001</v>
      </c>
      <c r="P256" s="96">
        <v>33</v>
      </c>
      <c r="Q256" s="95">
        <v>3</v>
      </c>
      <c r="R256" s="97">
        <v>1.0946186860349952E-3</v>
      </c>
      <c r="S256" s="98">
        <v>4.4946029559426613E-3</v>
      </c>
      <c r="T256" s="99"/>
      <c r="U256" s="100">
        <v>60.43</v>
      </c>
      <c r="V256" s="101"/>
      <c r="W256" s="102">
        <v>7.4773787853715037E-3</v>
      </c>
      <c r="X256" s="103">
        <v>-2.8052799999999998E-3</v>
      </c>
      <c r="Y256" s="102">
        <v>0.15327499999999999</v>
      </c>
      <c r="Z256" s="103" t="s">
        <v>435</v>
      </c>
      <c r="AA256" s="102" t="s">
        <v>435</v>
      </c>
    </row>
    <row r="257" spans="1:32">
      <c r="A257" s="87"/>
      <c r="B257" s="87" t="s">
        <v>295</v>
      </c>
      <c r="C257" s="88" t="s">
        <v>49</v>
      </c>
      <c r="D257" s="88" t="s">
        <v>834</v>
      </c>
      <c r="E257" s="89" t="s">
        <v>1108</v>
      </c>
      <c r="F257" s="90"/>
      <c r="G257" s="66"/>
      <c r="H257" s="91">
        <v>0.79</v>
      </c>
      <c r="I257" s="92">
        <v>205.3566606</v>
      </c>
      <c r="J257" s="93">
        <v>-0.88463843999999758</v>
      </c>
      <c r="K257" s="94">
        <v>2.3615200000000001</v>
      </c>
      <c r="L257" s="93">
        <v>204.84056939999999</v>
      </c>
      <c r="M257" s="92">
        <v>-0.87636355999997262</v>
      </c>
      <c r="N257" s="93">
        <v>2.37</v>
      </c>
      <c r="O257" s="95">
        <v>11543764.019999996</v>
      </c>
      <c r="P257" s="96">
        <v>491025</v>
      </c>
      <c r="Q257" s="95">
        <v>1525</v>
      </c>
      <c r="R257" s="97">
        <v>5.6213243759769223E-2</v>
      </c>
      <c r="S257" s="98">
        <v>1.708847968310551E-3</v>
      </c>
      <c r="T257" s="99"/>
      <c r="U257" s="100">
        <v>23.7</v>
      </c>
      <c r="V257" s="101"/>
      <c r="W257" s="102">
        <v>4.6388354430379752E-2</v>
      </c>
      <c r="X257" s="103">
        <v>-1.578073E-2</v>
      </c>
      <c r="Y257" s="102">
        <v>0.13211420000000001</v>
      </c>
      <c r="Z257" s="103">
        <v>9.3243360000000011E-2</v>
      </c>
      <c r="AA257" s="102">
        <v>9.3080620000000003E-2</v>
      </c>
    </row>
    <row r="258" spans="1:32">
      <c r="A258" s="87"/>
      <c r="B258" s="87" t="s">
        <v>296</v>
      </c>
      <c r="C258" s="88" t="s">
        <v>49</v>
      </c>
      <c r="D258" s="88" t="s">
        <v>842</v>
      </c>
      <c r="E258" s="89" t="s">
        <v>1109</v>
      </c>
      <c r="F258" s="90"/>
      <c r="G258" s="66"/>
      <c r="H258" s="91">
        <v>0.6</v>
      </c>
      <c r="I258" s="92">
        <v>4.79757196</v>
      </c>
      <c r="J258" s="93">
        <v>1.0179998199999998</v>
      </c>
      <c r="K258" s="94">
        <v>1.07559</v>
      </c>
      <c r="L258" s="93">
        <v>4.79757196</v>
      </c>
      <c r="M258" s="92">
        <v>1.0179998199999998</v>
      </c>
      <c r="N258" s="93">
        <v>1.0767854800000001</v>
      </c>
      <c r="O258" s="95">
        <v>1019199.6200000001</v>
      </c>
      <c r="P258" s="96">
        <v>94210</v>
      </c>
      <c r="Q258" s="95">
        <v>193</v>
      </c>
      <c r="R258" s="97">
        <v>0.21244071553227939</v>
      </c>
      <c r="S258" s="98">
        <v>4.1840653582281093E-3</v>
      </c>
      <c r="T258" s="99"/>
      <c r="U258" s="100">
        <v>10.76</v>
      </c>
      <c r="V258" s="101"/>
      <c r="W258" s="102">
        <v>8.3423698884758368E-2</v>
      </c>
      <c r="X258" s="103">
        <v>-1.0577120000000001E-2</v>
      </c>
      <c r="Y258" s="102">
        <v>6.2298730000000004E-2</v>
      </c>
      <c r="Z258" s="103" t="s">
        <v>435</v>
      </c>
      <c r="AA258" s="102" t="s">
        <v>435</v>
      </c>
    </row>
    <row r="259" spans="1:32">
      <c r="A259" s="87"/>
      <c r="B259" s="87" t="s">
        <v>297</v>
      </c>
      <c r="C259" s="88" t="s">
        <v>49</v>
      </c>
      <c r="D259" s="88" t="s">
        <v>869</v>
      </c>
      <c r="E259" s="89" t="s">
        <v>1110</v>
      </c>
      <c r="F259" s="90"/>
      <c r="G259" s="66"/>
      <c r="H259" s="91">
        <v>0.18</v>
      </c>
      <c r="I259" s="92">
        <v>989.20516639999994</v>
      </c>
      <c r="J259" s="93">
        <v>-1.1866575999999047</v>
      </c>
      <c r="K259" s="94">
        <v>17.895683999999999</v>
      </c>
      <c r="L259" s="93">
        <v>988.67838817000006</v>
      </c>
      <c r="M259" s="92">
        <v>-1.6505315299998522</v>
      </c>
      <c r="N259" s="93">
        <v>17.5969035</v>
      </c>
      <c r="O259" s="95">
        <v>38226981.75500001</v>
      </c>
      <c r="P259" s="96">
        <v>426640</v>
      </c>
      <c r="Q259" s="95">
        <v>6424</v>
      </c>
      <c r="R259" s="97">
        <v>3.8644138802993631E-2</v>
      </c>
      <c r="S259" s="98">
        <v>5.4628527088344033E-4</v>
      </c>
      <c r="T259" s="99"/>
      <c r="U259" s="100">
        <v>90.31</v>
      </c>
      <c r="V259" s="101"/>
      <c r="W259" s="102">
        <v>1.4048809655630606E-2</v>
      </c>
      <c r="X259" s="103">
        <v>-1.9435400000000002E-2</v>
      </c>
      <c r="Y259" s="102">
        <v>0.18409890000000001</v>
      </c>
      <c r="Z259" s="103">
        <v>7.9737450000000001E-2</v>
      </c>
      <c r="AA259" s="102">
        <v>0.12982170000000001</v>
      </c>
    </row>
    <row r="260" spans="1:32">
      <c r="A260" s="87"/>
      <c r="B260" s="87" t="s">
        <v>298</v>
      </c>
      <c r="C260" s="88" t="s">
        <v>49</v>
      </c>
      <c r="D260" s="88" t="s">
        <v>869</v>
      </c>
      <c r="E260" s="89" t="s">
        <v>1111</v>
      </c>
      <c r="F260" s="90"/>
      <c r="G260" s="66"/>
      <c r="H260" s="91">
        <v>0.32</v>
      </c>
      <c r="I260" s="92">
        <v>407.95927805999997</v>
      </c>
      <c r="J260" s="93">
        <v>2.1486438799999954</v>
      </c>
      <c r="K260" s="94">
        <v>18.619129999999998</v>
      </c>
      <c r="L260" s="93">
        <v>408.41071122</v>
      </c>
      <c r="M260" s="92">
        <v>0.88686783999997376</v>
      </c>
      <c r="N260" s="93">
        <v>17.650346759999998</v>
      </c>
      <c r="O260" s="95">
        <v>14826236.190336002</v>
      </c>
      <c r="P260" s="96">
        <v>237724</v>
      </c>
      <c r="Q260" s="95">
        <v>2434</v>
      </c>
      <c r="R260" s="97">
        <v>3.6342441482984128E-2</v>
      </c>
      <c r="S260" s="98">
        <v>9.1965636081625028E-4</v>
      </c>
      <c r="T260" s="99"/>
      <c r="U260" s="100">
        <v>62.02</v>
      </c>
      <c r="V260" s="101"/>
      <c r="W260" s="102">
        <v>2.6127007416962267E-2</v>
      </c>
      <c r="X260" s="103">
        <v>-4.1579100000000001E-2</v>
      </c>
      <c r="Y260" s="102">
        <v>0.10387209999999999</v>
      </c>
      <c r="Z260" s="103">
        <v>2.9946270000000001E-2</v>
      </c>
      <c r="AA260" s="102">
        <v>8.7936109999999998E-2</v>
      </c>
    </row>
    <row r="261" spans="1:32">
      <c r="A261" s="87"/>
      <c r="B261" s="87" t="s">
        <v>299</v>
      </c>
      <c r="C261" s="88" t="s">
        <v>49</v>
      </c>
      <c r="D261" s="88" t="s">
        <v>869</v>
      </c>
      <c r="E261" s="89" t="s">
        <v>1112</v>
      </c>
      <c r="F261" s="90"/>
      <c r="G261" s="66"/>
      <c r="H261" s="91">
        <v>0.28000000000000003</v>
      </c>
      <c r="I261" s="92">
        <v>10.876563950000001</v>
      </c>
      <c r="J261" s="93">
        <v>0.3040945600000024</v>
      </c>
      <c r="K261" s="94">
        <v>0</v>
      </c>
      <c r="L261" s="93">
        <v>10.875934450000001</v>
      </c>
      <c r="M261" s="92">
        <v>0.3040769600000009</v>
      </c>
      <c r="N261" s="93">
        <v>0</v>
      </c>
      <c r="O261" s="95">
        <v>2829758.4</v>
      </c>
      <c r="P261" s="96">
        <v>46741</v>
      </c>
      <c r="Q261" s="95">
        <v>163</v>
      </c>
      <c r="R261" s="97">
        <v>0.26017025349260231</v>
      </c>
      <c r="S261" s="98">
        <v>1.9548809846841129E-3</v>
      </c>
      <c r="T261" s="99"/>
      <c r="U261" s="100">
        <v>62.95</v>
      </c>
      <c r="V261" s="101"/>
      <c r="W261" s="102">
        <v>0</v>
      </c>
      <c r="X261" s="103">
        <v>2.8762869999999999E-2</v>
      </c>
      <c r="Y261" s="102">
        <v>0.18527579999999999</v>
      </c>
      <c r="Z261" s="103">
        <v>4.7365209999999998E-2</v>
      </c>
      <c r="AA261" s="102">
        <v>5.0546639999999997E-2</v>
      </c>
    </row>
    <row r="262" spans="1:32">
      <c r="A262" s="87"/>
      <c r="B262" s="87" t="s">
        <v>300</v>
      </c>
      <c r="C262" s="88" t="s">
        <v>49</v>
      </c>
      <c r="D262" s="88" t="s">
        <v>870</v>
      </c>
      <c r="E262" s="89" t="s">
        <v>1113</v>
      </c>
      <c r="F262" s="90"/>
      <c r="G262" s="66"/>
      <c r="H262" s="91">
        <v>1.1200000000000001</v>
      </c>
      <c r="I262" s="92">
        <v>25.372789739999998</v>
      </c>
      <c r="J262" s="93">
        <v>-0.18242391000000016</v>
      </c>
      <c r="K262" s="94">
        <v>0.63811499999999999</v>
      </c>
      <c r="L262" s="93">
        <v>13.255044059999999</v>
      </c>
      <c r="M262" s="92">
        <v>0.21891331999999844</v>
      </c>
      <c r="N262" s="93">
        <v>0.63540311999999999</v>
      </c>
      <c r="O262" s="95">
        <v>945394.51</v>
      </c>
      <c r="P262" s="96">
        <v>317432</v>
      </c>
      <c r="Q262" s="95">
        <v>45</v>
      </c>
      <c r="R262" s="97">
        <v>3.7260172006611997E-2</v>
      </c>
      <c r="S262" s="98">
        <v>6.6648749136122044E-3</v>
      </c>
      <c r="T262" s="99"/>
      <c r="U262" s="100">
        <v>3.03</v>
      </c>
      <c r="V262" s="101"/>
      <c r="W262" s="102">
        <v>0</v>
      </c>
      <c r="X262" s="103">
        <v>-3.1948879999999999E-2</v>
      </c>
      <c r="Y262" s="102">
        <v>9.386282E-2</v>
      </c>
      <c r="Z262" s="103" t="s">
        <v>435</v>
      </c>
      <c r="AA262" s="102" t="s">
        <v>435</v>
      </c>
    </row>
    <row r="263" spans="1:32">
      <c r="A263" s="87"/>
      <c r="B263" s="87" t="s">
        <v>301</v>
      </c>
      <c r="C263" s="88" t="s">
        <v>49</v>
      </c>
      <c r="D263" s="88" t="s">
        <v>869</v>
      </c>
      <c r="E263" s="89" t="s">
        <v>1114</v>
      </c>
      <c r="F263" s="90"/>
      <c r="G263" s="66"/>
      <c r="H263" s="91">
        <v>0.28000000000000003</v>
      </c>
      <c r="I263" s="92">
        <v>625.68876</v>
      </c>
      <c r="J263" s="93">
        <v>-24.422855999999999</v>
      </c>
      <c r="K263" s="94">
        <v>10.380172</v>
      </c>
      <c r="L263" s="93">
        <v>626.13315235000005</v>
      </c>
      <c r="M263" s="92">
        <v>-24.415774370000005</v>
      </c>
      <c r="N263" s="93">
        <v>10.52306815</v>
      </c>
      <c r="O263" s="95">
        <v>49097584.050000004</v>
      </c>
      <c r="P263" s="96">
        <v>711342</v>
      </c>
      <c r="Q263" s="95">
        <v>5068</v>
      </c>
      <c r="R263" s="97">
        <v>7.8469659659540641E-2</v>
      </c>
      <c r="S263" s="98">
        <v>8.2772313687504834E-4</v>
      </c>
      <c r="T263" s="99"/>
      <c r="U263" s="100">
        <v>69.98</v>
      </c>
      <c r="V263" s="101"/>
      <c r="W263" s="102">
        <v>5.9971863389539859E-2</v>
      </c>
      <c r="X263" s="103">
        <v>-5.330087E-2</v>
      </c>
      <c r="Y263" s="102">
        <v>0.13506600000000002</v>
      </c>
      <c r="Z263" s="103">
        <v>0.11365109999999999</v>
      </c>
      <c r="AA263" s="102">
        <v>0.12687789999999999</v>
      </c>
    </row>
    <row r="264" spans="1:32">
      <c r="A264" s="87"/>
      <c r="B264" s="87" t="s">
        <v>302</v>
      </c>
      <c r="C264" s="88" t="s">
        <v>49</v>
      </c>
      <c r="D264" s="88" t="s">
        <v>833</v>
      </c>
      <c r="E264" s="89" t="s">
        <v>1115</v>
      </c>
      <c r="F264" s="90"/>
      <c r="G264" s="66"/>
      <c r="H264" s="91">
        <v>1.25</v>
      </c>
      <c r="I264" s="92">
        <v>332.46023207999997</v>
      </c>
      <c r="J264" s="93">
        <v>-4.6246735500000122</v>
      </c>
      <c r="K264" s="94">
        <v>-3.0761259999999999</v>
      </c>
      <c r="L264" s="93">
        <v>329.21006804999996</v>
      </c>
      <c r="M264" s="92">
        <v>-4.1335754100000264</v>
      </c>
      <c r="N264" s="93">
        <v>-2.6235249299999999</v>
      </c>
      <c r="O264" s="95">
        <v>10358027.024999999</v>
      </c>
      <c r="P264" s="96">
        <v>1192578</v>
      </c>
      <c r="Q264" s="95">
        <v>1179</v>
      </c>
      <c r="R264" s="97">
        <v>3.1155687283847964E-2</v>
      </c>
      <c r="S264" s="98">
        <v>4.220793243228476E-3</v>
      </c>
      <c r="T264" s="99"/>
      <c r="U264" s="100">
        <v>8.7899999999999991</v>
      </c>
      <c r="V264" s="101"/>
      <c r="W264" s="102">
        <v>6.3999317406143355E-2</v>
      </c>
      <c r="X264" s="103">
        <v>-4.5300109999999996E-3</v>
      </c>
      <c r="Y264" s="102">
        <v>0.2449231</v>
      </c>
      <c r="Z264" s="103">
        <v>4.5455889999999999E-2</v>
      </c>
      <c r="AA264" s="102">
        <v>0.1198128</v>
      </c>
    </row>
    <row r="265" spans="1:32" s="104" customFormat="1">
      <c r="A265" s="87"/>
      <c r="B265" s="87" t="s">
        <v>303</v>
      </c>
      <c r="C265" s="88" t="s">
        <v>49</v>
      </c>
      <c r="D265" s="88" t="s">
        <v>866</v>
      </c>
      <c r="E265" s="89" t="s">
        <v>1116</v>
      </c>
      <c r="F265" s="90"/>
      <c r="G265" s="66"/>
      <c r="H265" s="91">
        <v>0.35</v>
      </c>
      <c r="I265" s="92">
        <v>265.11783242000001</v>
      </c>
      <c r="J265" s="93">
        <v>-5.0833300000131133E-3</v>
      </c>
      <c r="K265" s="94">
        <v>0.9365</v>
      </c>
      <c r="L265" s="93">
        <v>264.75533042000001</v>
      </c>
      <c r="M265" s="92">
        <v>-3.7603300000131129E-3</v>
      </c>
      <c r="N265" s="93">
        <v>0.95899999999999996</v>
      </c>
      <c r="O265" s="95">
        <v>11584794.594999999</v>
      </c>
      <c r="P265" s="96">
        <v>615954</v>
      </c>
      <c r="Q265" s="95">
        <v>1037</v>
      </c>
      <c r="R265" s="97">
        <v>4.3696776219290114E-2</v>
      </c>
      <c r="S265" s="98">
        <v>1.4674501015760994E-3</v>
      </c>
      <c r="T265" s="99"/>
      <c r="U265" s="100">
        <v>19.18</v>
      </c>
      <c r="V265" s="101"/>
      <c r="W265" s="102">
        <v>4.7785297184567255E-2</v>
      </c>
      <c r="X265" s="103">
        <v>-3.6363640000000004E-3</v>
      </c>
      <c r="Y265" s="102">
        <v>0.1332217</v>
      </c>
      <c r="Z265" s="103">
        <v>6.0991980000000001E-2</v>
      </c>
      <c r="AA265" s="102">
        <v>4.8104479999999998E-2</v>
      </c>
      <c r="AB265" s="55"/>
      <c r="AF265" s="105"/>
    </row>
    <row r="266" spans="1:32">
      <c r="A266" s="87"/>
      <c r="B266" s="87" t="s">
        <v>304</v>
      </c>
      <c r="C266" s="88" t="s">
        <v>49</v>
      </c>
      <c r="D266" s="88" t="s">
        <v>846</v>
      </c>
      <c r="E266" s="89" t="s">
        <v>1117</v>
      </c>
      <c r="F266" s="90"/>
      <c r="G266" s="66"/>
      <c r="H266" s="91">
        <v>0.35</v>
      </c>
      <c r="I266" s="92">
        <v>162.68878000000001</v>
      </c>
      <c r="J266" s="93">
        <v>-2.8754295999999941</v>
      </c>
      <c r="K266" s="94">
        <v>0</v>
      </c>
      <c r="L266" s="93">
        <v>162.68787699999999</v>
      </c>
      <c r="M266" s="92">
        <v>-2.8754136399999859</v>
      </c>
      <c r="N266" s="93">
        <v>0</v>
      </c>
      <c r="O266" s="95">
        <v>6564446.0949999997</v>
      </c>
      <c r="P266" s="96">
        <v>154237</v>
      </c>
      <c r="Q266" s="95">
        <v>252</v>
      </c>
      <c r="R266" s="97">
        <v>4.0349716157438757E-2</v>
      </c>
      <c r="S266" s="98">
        <v>1.5416410567306255E-3</v>
      </c>
      <c r="T266" s="99"/>
      <c r="U266" s="100">
        <v>43</v>
      </c>
      <c r="V266" s="101"/>
      <c r="W266" s="102">
        <v>5.6031162790697669E-2</v>
      </c>
      <c r="X266" s="103">
        <v>-1.7367459999999998E-2</v>
      </c>
      <c r="Y266" s="102">
        <v>0.1732638</v>
      </c>
      <c r="Z266" s="103">
        <v>7.1272639999999998E-2</v>
      </c>
      <c r="AA266" s="102">
        <v>0.10861370000000001</v>
      </c>
    </row>
    <row r="267" spans="1:32">
      <c r="A267" s="87"/>
      <c r="B267" s="87" t="s">
        <v>305</v>
      </c>
      <c r="C267" s="88" t="s">
        <v>49</v>
      </c>
      <c r="D267" s="88" t="s">
        <v>846</v>
      </c>
      <c r="E267" s="89" t="s">
        <v>1118</v>
      </c>
      <c r="F267" s="90"/>
      <c r="G267" s="66"/>
      <c r="H267" s="91">
        <v>0.25</v>
      </c>
      <c r="I267" s="92">
        <v>92.703246600000014</v>
      </c>
      <c r="J267" s="93">
        <v>-3.6596808999999912</v>
      </c>
      <c r="K267" s="94">
        <v>-3.2050960000000002</v>
      </c>
      <c r="L267" s="93">
        <v>92.642675880000013</v>
      </c>
      <c r="M267" s="92">
        <v>-3.6593936199999897</v>
      </c>
      <c r="N267" s="93">
        <v>-3.2048000000000001</v>
      </c>
      <c r="O267" s="95">
        <v>15260822.909999996</v>
      </c>
      <c r="P267" s="96">
        <v>385093</v>
      </c>
      <c r="Q267" s="95">
        <v>617</v>
      </c>
      <c r="R267" s="97">
        <v>0.16462015592450668</v>
      </c>
      <c r="S267" s="98">
        <v>2.0450317514271558E-3</v>
      </c>
      <c r="T267" s="99"/>
      <c r="U267" s="100">
        <v>40.06</v>
      </c>
      <c r="V267" s="101"/>
      <c r="W267" s="102">
        <v>3.6037343984023966E-2</v>
      </c>
      <c r="X267" s="103">
        <v>-5.4617680000000005E-3</v>
      </c>
      <c r="Y267" s="102">
        <v>0.13228770000000001</v>
      </c>
      <c r="Z267" s="103">
        <v>6.3763909999999993E-2</v>
      </c>
      <c r="AA267" s="102">
        <v>5.960389E-2</v>
      </c>
    </row>
    <row r="268" spans="1:32">
      <c r="A268" s="87"/>
      <c r="B268" s="87" t="s">
        <v>306</v>
      </c>
      <c r="C268" s="88" t="s">
        <v>49</v>
      </c>
      <c r="D268" s="88" t="s">
        <v>829</v>
      </c>
      <c r="E268" s="89" t="s">
        <v>1119</v>
      </c>
      <c r="F268" s="90"/>
      <c r="G268" s="66"/>
      <c r="H268" s="91">
        <v>0.75</v>
      </c>
      <c r="I268" s="92">
        <v>603.15812985999992</v>
      </c>
      <c r="J268" s="93">
        <v>14.43786961499989</v>
      </c>
      <c r="K268" s="94">
        <v>20.291650870000002</v>
      </c>
      <c r="L268" s="93">
        <v>28.297174229999996</v>
      </c>
      <c r="M268" s="92">
        <v>1.3669693299999945</v>
      </c>
      <c r="N268" s="93">
        <v>1.6387420399999999</v>
      </c>
      <c r="O268" s="95">
        <v>2047213.4149999998</v>
      </c>
      <c r="P268" s="96">
        <v>189623</v>
      </c>
      <c r="Q268" s="95">
        <v>98</v>
      </c>
      <c r="R268" s="97">
        <v>3.3941570438173188E-3</v>
      </c>
      <c r="S268" s="98">
        <v>5.7778008387426808E-3</v>
      </c>
      <c r="T268" s="99"/>
      <c r="U268" s="100">
        <v>10.77</v>
      </c>
      <c r="V268" s="101"/>
      <c r="W268" s="102">
        <v>7.1041689879294337E-2</v>
      </c>
      <c r="X268" s="103">
        <v>-1.1926609999999999E-2</v>
      </c>
      <c r="Y268" s="102">
        <v>0.19418849999999999</v>
      </c>
      <c r="Z268" s="103" t="s">
        <v>435</v>
      </c>
      <c r="AA268" s="102" t="s">
        <v>435</v>
      </c>
    </row>
    <row r="269" spans="1:32">
      <c r="A269" s="87"/>
      <c r="B269" s="87" t="s">
        <v>307</v>
      </c>
      <c r="C269" s="88" t="s">
        <v>49</v>
      </c>
      <c r="D269" s="88" t="s">
        <v>829</v>
      </c>
      <c r="E269" s="89" t="s">
        <v>1120</v>
      </c>
      <c r="F269" s="90"/>
      <c r="G269" s="66"/>
      <c r="H269" s="91">
        <v>0.75</v>
      </c>
      <c r="I269" s="92">
        <v>83.431339859999994</v>
      </c>
      <c r="J269" s="93">
        <v>-0.20593501450000704</v>
      </c>
      <c r="K269" s="94">
        <v>0.27109699999999998</v>
      </c>
      <c r="L269" s="93">
        <v>0.82464525</v>
      </c>
      <c r="M269" s="92">
        <v>7.0277039999999916E-2</v>
      </c>
      <c r="N269" s="93">
        <v>7.4569320000000008E-2</v>
      </c>
      <c r="O269" s="95">
        <v>76007.679999999993</v>
      </c>
      <c r="P269" s="96">
        <v>10819</v>
      </c>
      <c r="Q269" s="95">
        <v>19</v>
      </c>
      <c r="R269" s="97">
        <v>9.1102072827240811E-4</v>
      </c>
      <c r="S269" s="98">
        <v>6.6777165915011295E-3</v>
      </c>
      <c r="T269" s="99"/>
      <c r="U269" s="100">
        <v>6.99</v>
      </c>
      <c r="V269" s="101"/>
      <c r="W269" s="102">
        <v>2.0768097281831186E-2</v>
      </c>
      <c r="X269" s="103">
        <v>4.3103450000000001E-3</v>
      </c>
      <c r="Y269" s="102">
        <v>0.22346869999999999</v>
      </c>
      <c r="Z269" s="103" t="s">
        <v>435</v>
      </c>
      <c r="AA269" s="102" t="s">
        <v>435</v>
      </c>
    </row>
    <row r="270" spans="1:32">
      <c r="A270" s="87"/>
      <c r="B270" s="87" t="s">
        <v>308</v>
      </c>
      <c r="C270" s="88" t="s">
        <v>49</v>
      </c>
      <c r="D270" s="88" t="s">
        <v>868</v>
      </c>
      <c r="E270" s="89" t="s">
        <v>1121</v>
      </c>
      <c r="F270" s="90"/>
      <c r="G270" s="66"/>
      <c r="H270" s="91">
        <v>0.4</v>
      </c>
      <c r="I270" s="92">
        <v>255.99700342499997</v>
      </c>
      <c r="J270" s="93">
        <v>-19.687773655000061</v>
      </c>
      <c r="K270" s="94">
        <v>-7.2333230000000004</v>
      </c>
      <c r="L270" s="93">
        <v>255.92762354999999</v>
      </c>
      <c r="M270" s="92">
        <v>-19.72687973000005</v>
      </c>
      <c r="N270" s="93">
        <v>-7.5809835000000003</v>
      </c>
      <c r="O270" s="95">
        <v>38552684.839999989</v>
      </c>
      <c r="P270" s="96">
        <v>1550254</v>
      </c>
      <c r="Q270" s="95">
        <v>1379</v>
      </c>
      <c r="R270" s="97">
        <v>0.15059818796392613</v>
      </c>
      <c r="S270" s="98">
        <v>1.6737660178854235E-3</v>
      </c>
      <c r="T270" s="99"/>
      <c r="U270" s="100">
        <v>25.29</v>
      </c>
      <c r="V270" s="101"/>
      <c r="W270" s="102">
        <v>3.9936733886911824E-2</v>
      </c>
      <c r="X270" s="103">
        <v>-4.3494710000000006E-2</v>
      </c>
      <c r="Y270" s="102">
        <v>8.0681100000000006E-2</v>
      </c>
      <c r="Z270" s="103">
        <v>7.6885209999999996E-2</v>
      </c>
      <c r="AA270" s="102" t="s">
        <v>435</v>
      </c>
    </row>
    <row r="271" spans="1:32">
      <c r="A271" s="87"/>
      <c r="B271" s="87" t="s">
        <v>309</v>
      </c>
      <c r="C271" s="88" t="s">
        <v>49</v>
      </c>
      <c r="D271" s="88" t="s">
        <v>842</v>
      </c>
      <c r="E271" s="89" t="s">
        <v>1122</v>
      </c>
      <c r="F271" s="90"/>
      <c r="G271" s="66"/>
      <c r="H271" s="91">
        <v>0.35</v>
      </c>
      <c r="I271" s="92">
        <v>71.36412</v>
      </c>
      <c r="J271" s="93">
        <v>-1.178471</v>
      </c>
      <c r="K271" s="94">
        <v>0.73664200000000002</v>
      </c>
      <c r="L271" s="93">
        <v>71.311491200000006</v>
      </c>
      <c r="M271" s="92">
        <v>-1.1781509599999935</v>
      </c>
      <c r="N271" s="93">
        <v>-0.74</v>
      </c>
      <c r="O271" s="95">
        <v>6170305.9550000029</v>
      </c>
      <c r="P271" s="96">
        <v>418518</v>
      </c>
      <c r="Q271" s="95">
        <v>869</v>
      </c>
      <c r="R271" s="97">
        <v>8.6462300032565428E-2</v>
      </c>
      <c r="S271" s="98">
        <v>0</v>
      </c>
      <c r="T271" s="99"/>
      <c r="U271" s="100">
        <v>14.8</v>
      </c>
      <c r="V271" s="101"/>
      <c r="W271" s="102">
        <v>3.5890472972972966E-2</v>
      </c>
      <c r="X271" s="103">
        <v>-6.0443250000000006E-3</v>
      </c>
      <c r="Y271" s="102">
        <v>0.17231589999999999</v>
      </c>
      <c r="Z271" s="103">
        <v>9.877474E-2</v>
      </c>
      <c r="AA271" s="102">
        <v>7.4030730000000003E-2</v>
      </c>
    </row>
    <row r="272" spans="1:32" ht="15.5">
      <c r="A272" s="109"/>
      <c r="B272" s="109" t="s">
        <v>310</v>
      </c>
      <c r="C272" s="110"/>
      <c r="D272" s="71"/>
      <c r="E272" s="110"/>
      <c r="F272" s="113"/>
      <c r="G272" s="66"/>
      <c r="H272" s="113"/>
      <c r="I272" s="113"/>
      <c r="J272" s="113"/>
      <c r="K272" s="113"/>
      <c r="L272" s="111"/>
      <c r="M272" s="111"/>
      <c r="N272" s="111"/>
      <c r="O272" s="111"/>
      <c r="P272" s="111"/>
      <c r="Q272" s="111"/>
      <c r="R272" s="111"/>
      <c r="S272" s="111"/>
      <c r="T272" s="112"/>
      <c r="U272" s="111"/>
      <c r="V272" s="112"/>
      <c r="W272" s="111"/>
      <c r="X272" s="114"/>
      <c r="Y272" s="114"/>
      <c r="Z272" s="114"/>
      <c r="AA272" s="114"/>
    </row>
    <row r="273" spans="1:28">
      <c r="A273" s="87"/>
      <c r="B273" s="87" t="s">
        <v>311</v>
      </c>
      <c r="C273" s="88" t="s">
        <v>49</v>
      </c>
      <c r="D273" s="88" t="s">
        <v>846</v>
      </c>
      <c r="E273" s="89" t="s">
        <v>1123</v>
      </c>
      <c r="F273" s="90"/>
      <c r="G273" s="66"/>
      <c r="H273" s="91">
        <v>0.15</v>
      </c>
      <c r="I273" s="92">
        <v>700.11534361999998</v>
      </c>
      <c r="J273" s="93">
        <v>19.686157949999927</v>
      </c>
      <c r="K273" s="94">
        <v>7.7436800000000003</v>
      </c>
      <c r="L273" s="93">
        <v>700.10107530000005</v>
      </c>
      <c r="M273" s="92">
        <v>19.684451230000018</v>
      </c>
      <c r="N273" s="93">
        <v>7.9845092800000002</v>
      </c>
      <c r="O273" s="95">
        <v>38811382.325000003</v>
      </c>
      <c r="P273" s="96">
        <v>1481186</v>
      </c>
      <c r="Q273" s="95">
        <v>3230</v>
      </c>
      <c r="R273" s="97">
        <v>5.5435697387123069E-2</v>
      </c>
      <c r="S273" s="98">
        <v>1.67707006546399E-3</v>
      </c>
      <c r="T273" s="99"/>
      <c r="U273" s="100">
        <v>26.62</v>
      </c>
      <c r="V273" s="101"/>
      <c r="W273" s="102">
        <v>2.4052404207362887E-2</v>
      </c>
      <c r="X273" s="103">
        <v>1.719526E-2</v>
      </c>
      <c r="Y273" s="102">
        <v>0.14770800000000001</v>
      </c>
      <c r="Z273" s="103" t="s">
        <v>435</v>
      </c>
      <c r="AA273" s="102" t="s">
        <v>435</v>
      </c>
    </row>
    <row r="274" spans="1:28">
      <c r="A274" s="87"/>
      <c r="B274" s="87" t="s">
        <v>312</v>
      </c>
      <c r="C274" s="88" t="s">
        <v>49</v>
      </c>
      <c r="D274" s="88" t="s">
        <v>868</v>
      </c>
      <c r="E274" s="89" t="s">
        <v>1124</v>
      </c>
      <c r="F274" s="90"/>
      <c r="G274" s="66"/>
      <c r="H274" s="91">
        <v>0.2</v>
      </c>
      <c r="I274" s="92">
        <v>1029.43819132</v>
      </c>
      <c r="J274" s="93">
        <v>59.334127159999845</v>
      </c>
      <c r="K274" s="94">
        <v>46.290743999999997</v>
      </c>
      <c r="L274" s="93">
        <v>1028.52887676</v>
      </c>
      <c r="M274" s="92">
        <v>59.319977079999923</v>
      </c>
      <c r="N274" s="93">
        <v>46.567228399999998</v>
      </c>
      <c r="O274" s="95">
        <v>69044933.194999993</v>
      </c>
      <c r="P274" s="96">
        <v>3220573</v>
      </c>
      <c r="Q274" s="95">
        <v>6466</v>
      </c>
      <c r="R274" s="97">
        <v>6.7070499013123785E-2</v>
      </c>
      <c r="S274" s="98">
        <v>1.2314504261417456E-3</v>
      </c>
      <c r="T274" s="99"/>
      <c r="U274" s="100">
        <v>21.56</v>
      </c>
      <c r="V274" s="101"/>
      <c r="W274" s="102">
        <v>3.1539888682745827E-2</v>
      </c>
      <c r="X274" s="103">
        <v>1.315789E-2</v>
      </c>
      <c r="Y274" s="102">
        <v>0.14123150000000001</v>
      </c>
      <c r="Z274" s="103">
        <v>3.3301549999999999E-2</v>
      </c>
      <c r="AA274" s="102">
        <v>3.2160729999999998E-2</v>
      </c>
    </row>
    <row r="275" spans="1:28">
      <c r="A275" s="87"/>
      <c r="B275" s="87" t="s">
        <v>313</v>
      </c>
      <c r="C275" s="88" t="s">
        <v>49</v>
      </c>
      <c r="D275" s="88" t="s">
        <v>848</v>
      </c>
      <c r="E275" s="89" t="s">
        <v>1125</v>
      </c>
      <c r="F275" s="90"/>
      <c r="G275" s="66"/>
      <c r="H275" s="91">
        <v>0.55000000000000004</v>
      </c>
      <c r="I275" s="92">
        <v>1.841</v>
      </c>
      <c r="J275" s="93">
        <v>-1.54E-2</v>
      </c>
      <c r="K275" s="94">
        <v>0</v>
      </c>
      <c r="L275" s="93">
        <v>1.841</v>
      </c>
      <c r="M275" s="92">
        <v>-1.54E-2</v>
      </c>
      <c r="N275" s="93">
        <v>0</v>
      </c>
      <c r="O275" s="95">
        <v>364.84000000000003</v>
      </c>
      <c r="P275" s="96">
        <v>7</v>
      </c>
      <c r="Q275" s="95">
        <v>2</v>
      </c>
      <c r="R275" s="97">
        <v>1.9817490494296579E-4</v>
      </c>
      <c r="S275" s="98">
        <v>7.4528436983943578E-3</v>
      </c>
      <c r="T275" s="99"/>
      <c r="U275" s="100">
        <v>52.78</v>
      </c>
      <c r="V275" s="101"/>
      <c r="W275" s="102">
        <v>2.2901004168245545E-2</v>
      </c>
      <c r="X275" s="103">
        <v>1.285742E-2</v>
      </c>
      <c r="Y275" s="102">
        <v>9.0945060000000008E-2</v>
      </c>
      <c r="Z275" s="103" t="s">
        <v>435</v>
      </c>
      <c r="AA275" s="102" t="s">
        <v>435</v>
      </c>
    </row>
    <row r="276" spans="1:28">
      <c r="A276" s="87"/>
      <c r="B276" s="87" t="s">
        <v>314</v>
      </c>
      <c r="C276" s="88" t="s">
        <v>49</v>
      </c>
      <c r="D276" s="88" t="s">
        <v>854</v>
      </c>
      <c r="E276" s="89" t="s">
        <v>1126</v>
      </c>
      <c r="F276" s="90"/>
      <c r="G276" s="66"/>
      <c r="H276" s="91">
        <v>1.06</v>
      </c>
      <c r="I276" s="92">
        <v>628.3508548399999</v>
      </c>
      <c r="J276" s="93">
        <v>-7.9229759200000762</v>
      </c>
      <c r="K276" s="94">
        <v>-12.152771</v>
      </c>
      <c r="L276" s="93">
        <v>616.51193995999995</v>
      </c>
      <c r="M276" s="92">
        <v>-16.168204060000061</v>
      </c>
      <c r="N276" s="93">
        <v>-20.655297279999999</v>
      </c>
      <c r="O276" s="95">
        <v>31883656.205000006</v>
      </c>
      <c r="P276" s="96">
        <v>11430210</v>
      </c>
      <c r="Q276" s="95">
        <v>2484</v>
      </c>
      <c r="R276" s="97">
        <v>5.0741804454326238E-2</v>
      </c>
      <c r="S276" s="98">
        <v>4.0155210602148897E-3</v>
      </c>
      <c r="T276" s="99"/>
      <c r="U276" s="100">
        <v>2.84</v>
      </c>
      <c r="V276" s="101"/>
      <c r="W276" s="102">
        <v>4.0739436619718308E-2</v>
      </c>
      <c r="X276" s="103">
        <v>7.0921990000000004E-3</v>
      </c>
      <c r="Y276" s="102">
        <v>0.1183794</v>
      </c>
      <c r="Z276" s="103">
        <v>2.403949E-2</v>
      </c>
      <c r="AA276" s="102">
        <v>1.5790079999999998E-2</v>
      </c>
    </row>
    <row r="277" spans="1:28">
      <c r="A277" s="87"/>
      <c r="B277" s="87" t="s">
        <v>315</v>
      </c>
      <c r="C277" s="88" t="s">
        <v>49</v>
      </c>
      <c r="D277" s="88" t="s">
        <v>842</v>
      </c>
      <c r="E277" s="89" t="s">
        <v>1127</v>
      </c>
      <c r="F277" s="90"/>
      <c r="G277" s="66"/>
      <c r="H277" s="91">
        <v>0.47</v>
      </c>
      <c r="I277" s="92">
        <v>5.07</v>
      </c>
      <c r="J277" s="93">
        <v>0.23250000000000001</v>
      </c>
      <c r="K277" s="94">
        <v>0.50568599999999997</v>
      </c>
      <c r="L277" s="93">
        <v>5.07</v>
      </c>
      <c r="M277" s="92">
        <v>0.23250000000000001</v>
      </c>
      <c r="N277" s="93">
        <v>0.50700000000000001</v>
      </c>
      <c r="O277" s="95">
        <v>861437.07000000018</v>
      </c>
      <c r="P277" s="96">
        <v>83388</v>
      </c>
      <c r="Q277" s="95">
        <v>99</v>
      </c>
      <c r="R277" s="97">
        <v>0.16990869230769234</v>
      </c>
      <c r="S277" s="98">
        <v>1.1365781340807034E-2</v>
      </c>
      <c r="T277" s="99"/>
      <c r="U277" s="100">
        <v>10.14</v>
      </c>
      <c r="V277" s="101"/>
      <c r="W277" s="102">
        <v>0</v>
      </c>
      <c r="X277" s="103">
        <v>-5.4986019999999997E-2</v>
      </c>
      <c r="Y277" s="102" t="s">
        <v>435</v>
      </c>
      <c r="Z277" s="103" t="s">
        <v>435</v>
      </c>
      <c r="AA277" s="102" t="s">
        <v>435</v>
      </c>
    </row>
    <row r="278" spans="1:28">
      <c r="A278" s="87"/>
      <c r="B278" s="87" t="s">
        <v>316</v>
      </c>
      <c r="C278" s="88" t="s">
        <v>49</v>
      </c>
      <c r="D278" s="88" t="s">
        <v>869</v>
      </c>
      <c r="E278" s="89" t="s">
        <v>1128</v>
      </c>
      <c r="F278" s="90"/>
      <c r="G278" s="66"/>
      <c r="H278" s="91">
        <v>0.47</v>
      </c>
      <c r="I278" s="92">
        <v>381.88045090000003</v>
      </c>
      <c r="J278" s="93">
        <v>2.3260749000000356</v>
      </c>
      <c r="K278" s="94">
        <v>5.4250990000000003</v>
      </c>
      <c r="L278" s="93">
        <v>381.36567250000002</v>
      </c>
      <c r="M278" s="92">
        <v>1.7216724999999999</v>
      </c>
      <c r="N278" s="93">
        <v>4.7923225</v>
      </c>
      <c r="O278" s="95">
        <v>21961511.465</v>
      </c>
      <c r="P278" s="96">
        <v>325015</v>
      </c>
      <c r="Q278" s="95">
        <v>2928</v>
      </c>
      <c r="R278" s="97">
        <v>5.7508865440066434E-2</v>
      </c>
      <c r="S278" s="98">
        <v>1.3305829528333576E-3</v>
      </c>
      <c r="T278" s="99"/>
      <c r="U278" s="100">
        <v>67.45</v>
      </c>
      <c r="V278" s="101"/>
      <c r="W278" s="102">
        <v>2.6290659747961451E-2</v>
      </c>
      <c r="X278" s="103">
        <v>-8.0882350000000009E-3</v>
      </c>
      <c r="Y278" s="102">
        <v>0.1194509</v>
      </c>
      <c r="Z278" s="103">
        <v>5.9069370000000003E-2</v>
      </c>
      <c r="AA278" s="102">
        <v>4.9534750000000002E-2</v>
      </c>
    </row>
    <row r="279" spans="1:28" ht="15.75" customHeight="1">
      <c r="A279" s="109"/>
      <c r="B279" s="109" t="s">
        <v>317</v>
      </c>
      <c r="C279" s="110"/>
      <c r="D279" s="71"/>
      <c r="E279" s="110"/>
      <c r="F279" s="113"/>
      <c r="G279" s="66"/>
      <c r="H279" s="113"/>
      <c r="I279" s="113"/>
      <c r="J279" s="113"/>
      <c r="K279" s="113"/>
      <c r="L279" s="111"/>
      <c r="M279" s="111"/>
      <c r="N279" s="111"/>
      <c r="O279" s="111"/>
      <c r="P279" s="111"/>
      <c r="Q279" s="111"/>
      <c r="R279" s="111"/>
      <c r="S279" s="111"/>
      <c r="T279" s="112"/>
      <c r="U279" s="111"/>
      <c r="V279" s="112"/>
      <c r="W279" s="111"/>
      <c r="X279" s="114"/>
      <c r="Y279" s="114"/>
      <c r="Z279" s="114"/>
      <c r="AA279" s="114"/>
    </row>
    <row r="280" spans="1:28">
      <c r="A280" s="87"/>
      <c r="B280" s="87" t="s">
        <v>318</v>
      </c>
      <c r="C280" s="88" t="s">
        <v>49</v>
      </c>
      <c r="D280" s="88" t="s">
        <v>868</v>
      </c>
      <c r="E280" s="89" t="s">
        <v>1129</v>
      </c>
      <c r="F280" s="90"/>
      <c r="G280" s="66"/>
      <c r="H280" s="91">
        <v>0.35</v>
      </c>
      <c r="I280" s="92">
        <v>622.43095800000003</v>
      </c>
      <c r="J280" s="93">
        <v>26.387724240000008</v>
      </c>
      <c r="K280" s="94">
        <v>12.614280000000001</v>
      </c>
      <c r="L280" s="93">
        <v>622.17360374999998</v>
      </c>
      <c r="M280" s="92">
        <v>26.378622570000051</v>
      </c>
      <c r="N280" s="93">
        <v>13.016465999999999</v>
      </c>
      <c r="O280" s="95">
        <v>39988902.762500018</v>
      </c>
      <c r="P280" s="96">
        <v>1772030</v>
      </c>
      <c r="Q280" s="95">
        <v>3926</v>
      </c>
      <c r="R280" s="97">
        <v>6.4246326839193013E-2</v>
      </c>
      <c r="S280" s="98">
        <v>9.4840060397368049E-4</v>
      </c>
      <c r="T280" s="99"/>
      <c r="U280" s="100">
        <v>23.25</v>
      </c>
      <c r="V280" s="101"/>
      <c r="W280" s="102">
        <v>4.6881720430107528E-2</v>
      </c>
      <c r="X280" s="103">
        <v>2.242744E-2</v>
      </c>
      <c r="Y280" s="102">
        <v>0.16809640000000001</v>
      </c>
      <c r="Z280" s="103">
        <v>2.7955549999999999E-2</v>
      </c>
      <c r="AA280" s="102">
        <v>2.505868E-2</v>
      </c>
    </row>
    <row r="281" spans="1:28">
      <c r="A281" s="87"/>
      <c r="B281" s="87" t="s">
        <v>319</v>
      </c>
      <c r="C281" s="88" t="s">
        <v>49</v>
      </c>
      <c r="D281" s="88" t="s">
        <v>841</v>
      </c>
      <c r="E281" s="89" t="s">
        <v>1130</v>
      </c>
      <c r="F281" s="90"/>
      <c r="G281" s="66"/>
      <c r="H281" s="91">
        <v>0.85</v>
      </c>
      <c r="I281" s="92">
        <v>54.773473500000001</v>
      </c>
      <c r="J281" s="93">
        <v>0.81875050000000005</v>
      </c>
      <c r="K281" s="94">
        <v>-0.24288299999999999</v>
      </c>
      <c r="L281" s="93">
        <v>54.763002119999996</v>
      </c>
      <c r="M281" s="92">
        <v>0.80378992000000182</v>
      </c>
      <c r="N281" s="93">
        <v>-0.26284566999999998</v>
      </c>
      <c r="O281" s="95">
        <v>1398732.8850000005</v>
      </c>
      <c r="P281" s="96">
        <v>162562</v>
      </c>
      <c r="Q281" s="95">
        <v>118</v>
      </c>
      <c r="R281" s="97">
        <v>2.5536684011832855E-2</v>
      </c>
      <c r="S281" s="98">
        <v>3.9048078345011129E-3</v>
      </c>
      <c r="T281" s="99"/>
      <c r="U281" s="100">
        <v>8.77</v>
      </c>
      <c r="V281" s="101"/>
      <c r="W281" s="102">
        <v>3.9070695553021666E-2</v>
      </c>
      <c r="X281" s="103">
        <v>1.9767440000000001E-2</v>
      </c>
      <c r="Y281" s="102">
        <v>8.0600240000000004E-2</v>
      </c>
      <c r="Z281" s="103">
        <v>2.315213E-2</v>
      </c>
      <c r="AA281" s="102">
        <v>1.435092E-2</v>
      </c>
      <c r="AB281" s="43"/>
    </row>
    <row r="282" spans="1:28">
      <c r="A282" s="87"/>
      <c r="B282" s="87" t="s">
        <v>320</v>
      </c>
      <c r="C282" s="88" t="s">
        <v>49</v>
      </c>
      <c r="D282" s="88" t="s">
        <v>866</v>
      </c>
      <c r="E282" s="89" t="s">
        <v>1131</v>
      </c>
      <c r="F282" s="90"/>
      <c r="G282" s="66"/>
      <c r="H282" s="91">
        <v>0.16</v>
      </c>
      <c r="I282" s="92">
        <v>534.23401323999997</v>
      </c>
      <c r="J282" s="93">
        <v>-0.80700001999998094</v>
      </c>
      <c r="K282" s="94">
        <v>3.6920000000000001E-2</v>
      </c>
      <c r="L282" s="93">
        <v>529.70994496000003</v>
      </c>
      <c r="M282" s="92">
        <v>-0.70880467999994756</v>
      </c>
      <c r="N282" s="93">
        <v>9.1223600000000002E-2</v>
      </c>
      <c r="O282" s="95">
        <v>22332084.824999999</v>
      </c>
      <c r="P282" s="96">
        <v>1721328</v>
      </c>
      <c r="Q282" s="95">
        <v>1651</v>
      </c>
      <c r="R282" s="97">
        <v>4.18020647722546E-2</v>
      </c>
      <c r="S282" s="98">
        <v>1.4712438747278708E-3</v>
      </c>
      <c r="T282" s="99"/>
      <c r="U282" s="100">
        <v>13.23</v>
      </c>
      <c r="V282" s="101"/>
      <c r="W282" s="102">
        <v>4.487641723356009E-2</v>
      </c>
      <c r="X282" s="103">
        <v>-2.2624430000000003E-3</v>
      </c>
      <c r="Y282" s="102">
        <v>0.25086700000000001</v>
      </c>
      <c r="Z282" s="103">
        <v>5.6087199999999997E-2</v>
      </c>
      <c r="AA282" s="102">
        <v>5.1433229999999996E-2</v>
      </c>
    </row>
    <row r="283" spans="1:28">
      <c r="A283" s="87"/>
      <c r="B283" s="87" t="s">
        <v>321</v>
      </c>
      <c r="C283" s="88" t="s">
        <v>49</v>
      </c>
      <c r="D283" s="88" t="s">
        <v>869</v>
      </c>
      <c r="E283" s="89" t="s">
        <v>1132</v>
      </c>
      <c r="F283" s="90"/>
      <c r="G283" s="66"/>
      <c r="H283" s="91">
        <v>0.23</v>
      </c>
      <c r="I283" s="92">
        <v>3080.38340045</v>
      </c>
      <c r="J283" s="93">
        <v>-41.745784660000325</v>
      </c>
      <c r="K283" s="94">
        <v>-40.162489000000001</v>
      </c>
      <c r="L283" s="93">
        <v>3085.2000332999996</v>
      </c>
      <c r="M283" s="92">
        <v>-31.915849620000362</v>
      </c>
      <c r="N283" s="93">
        <v>-32.5630241</v>
      </c>
      <c r="O283" s="95">
        <v>153756238.81499991</v>
      </c>
      <c r="P283" s="96">
        <v>1616305</v>
      </c>
      <c r="Q283" s="95">
        <v>20553</v>
      </c>
      <c r="R283" s="97">
        <v>4.9914643350090229E-2</v>
      </c>
      <c r="S283" s="98">
        <v>5.8144647704931975E-4</v>
      </c>
      <c r="T283" s="99"/>
      <c r="U283" s="100">
        <v>96.35</v>
      </c>
      <c r="V283" s="101"/>
      <c r="W283" s="102">
        <v>4.0816699532952777E-2</v>
      </c>
      <c r="X283" s="103">
        <v>2.0761959999999999E-4</v>
      </c>
      <c r="Y283" s="102">
        <v>0.24733799999999997</v>
      </c>
      <c r="Z283" s="103">
        <v>5.526184E-2</v>
      </c>
      <c r="AA283" s="102">
        <v>5.098374E-2</v>
      </c>
    </row>
    <row r="284" spans="1:28" ht="15.5">
      <c r="A284" s="109"/>
      <c r="B284" s="109" t="s">
        <v>322</v>
      </c>
      <c r="C284" s="110"/>
      <c r="D284" s="71"/>
      <c r="E284" s="110"/>
      <c r="F284" s="113"/>
      <c r="G284" s="66"/>
      <c r="H284" s="113"/>
      <c r="I284" s="113"/>
      <c r="J284" s="113"/>
      <c r="K284" s="113"/>
      <c r="L284" s="111"/>
      <c r="M284" s="111"/>
      <c r="N284" s="111"/>
      <c r="O284" s="111"/>
      <c r="P284" s="111"/>
      <c r="Q284" s="111"/>
      <c r="R284" s="111"/>
      <c r="S284" s="111"/>
      <c r="T284" s="112"/>
      <c r="U284" s="111"/>
      <c r="V284" s="112"/>
      <c r="W284" s="111"/>
      <c r="X284" s="111"/>
      <c r="Y284" s="111"/>
      <c r="Z284" s="111"/>
      <c r="AA284" s="111"/>
    </row>
    <row r="285" spans="1:28">
      <c r="A285" s="87"/>
      <c r="B285" s="87" t="s">
        <v>323</v>
      </c>
      <c r="C285" s="88" t="s">
        <v>49</v>
      </c>
      <c r="D285" s="88" t="s">
        <v>866</v>
      </c>
      <c r="E285" s="89" t="s">
        <v>1133</v>
      </c>
      <c r="F285" s="90"/>
      <c r="G285" s="66"/>
      <c r="H285" s="91">
        <v>0.2</v>
      </c>
      <c r="I285" s="92">
        <v>430.75686984000004</v>
      </c>
      <c r="J285" s="93">
        <v>-3.6312997599999308</v>
      </c>
      <c r="K285" s="94">
        <v>-4.2129599999999998</v>
      </c>
      <c r="L285" s="93">
        <v>430.25779499999999</v>
      </c>
      <c r="M285" s="92">
        <v>-3.6257933999999761</v>
      </c>
      <c r="N285" s="93">
        <v>-4.2397796100000003</v>
      </c>
      <c r="O285" s="95">
        <v>16738540.324999999</v>
      </c>
      <c r="P285" s="96">
        <v>796320</v>
      </c>
      <c r="Q285" s="95">
        <v>2354</v>
      </c>
      <c r="R285" s="97">
        <v>3.8858440797978101E-2</v>
      </c>
      <c r="S285" s="98">
        <v>1.2854882938880968E-3</v>
      </c>
      <c r="T285" s="99"/>
      <c r="U285" s="100">
        <v>21.23</v>
      </c>
      <c r="V285" s="101"/>
      <c r="W285" s="102">
        <v>2.8236504945831371E-2</v>
      </c>
      <c r="X285" s="103">
        <v>2.3607179999999999E-3</v>
      </c>
      <c r="Y285" s="102">
        <v>0.10255829999999999</v>
      </c>
      <c r="Z285" s="103">
        <v>-3.859124E-4</v>
      </c>
      <c r="AA285" s="102">
        <v>8.8846760000000011E-3</v>
      </c>
    </row>
    <row r="286" spans="1:28">
      <c r="A286" s="87"/>
      <c r="B286" s="87" t="s">
        <v>324</v>
      </c>
      <c r="C286" s="88" t="s">
        <v>49</v>
      </c>
      <c r="D286" s="88" t="s">
        <v>846</v>
      </c>
      <c r="E286" s="89" t="s">
        <v>1134</v>
      </c>
      <c r="F286" s="90"/>
      <c r="G286" s="66"/>
      <c r="H286" s="91">
        <v>0.15</v>
      </c>
      <c r="I286" s="92">
        <v>238.74105232000002</v>
      </c>
      <c r="J286" s="93">
        <v>30.788200200000016</v>
      </c>
      <c r="K286" s="94">
        <v>21.764890000000001</v>
      </c>
      <c r="L286" s="93">
        <v>238.74105232000002</v>
      </c>
      <c r="M286" s="92">
        <v>30.788200200000016</v>
      </c>
      <c r="N286" s="93">
        <v>22.207999999999998</v>
      </c>
      <c r="O286" s="95">
        <v>39789140.159270003</v>
      </c>
      <c r="P286" s="96">
        <v>1469509</v>
      </c>
      <c r="Q286" s="95">
        <v>1212</v>
      </c>
      <c r="R286" s="97">
        <v>0.16666233047317749</v>
      </c>
      <c r="S286" s="98">
        <v>1.7323805224783201E-3</v>
      </c>
      <c r="T286" s="99"/>
      <c r="U286" s="100">
        <v>27.76</v>
      </c>
      <c r="V286" s="101"/>
      <c r="W286" s="102">
        <v>3.116037463976945E-2</v>
      </c>
      <c r="X286" s="103">
        <v>4.1260310000000001E-2</v>
      </c>
      <c r="Y286" s="102">
        <v>0.14236850000000001</v>
      </c>
      <c r="Z286" s="103" t="s">
        <v>435</v>
      </c>
      <c r="AA286" s="102" t="s">
        <v>435</v>
      </c>
    </row>
    <row r="287" spans="1:28">
      <c r="A287" s="87"/>
      <c r="B287" s="87" t="s">
        <v>325</v>
      </c>
      <c r="C287" s="88" t="s">
        <v>49</v>
      </c>
      <c r="D287" s="88" t="s">
        <v>843</v>
      </c>
      <c r="E287" s="89" t="s">
        <v>1135</v>
      </c>
      <c r="F287" s="90"/>
      <c r="G287" s="66"/>
      <c r="H287" s="91">
        <v>1.5</v>
      </c>
      <c r="I287" s="92">
        <v>13.755016469999999</v>
      </c>
      <c r="J287" s="93">
        <v>0.47302632000000028</v>
      </c>
      <c r="K287" s="94">
        <v>0.14884060000000002</v>
      </c>
      <c r="L287" s="93">
        <v>2.489419855</v>
      </c>
      <c r="M287" s="92">
        <v>0.20638497999999997</v>
      </c>
      <c r="N287" s="93">
        <v>0.15103867999999998</v>
      </c>
      <c r="O287" s="95">
        <v>157658.83500000002</v>
      </c>
      <c r="P287" s="96">
        <v>188158</v>
      </c>
      <c r="Q287" s="95">
        <v>100</v>
      </c>
      <c r="R287" s="97">
        <v>1.1461915392384843E-2</v>
      </c>
      <c r="S287" s="98">
        <v>1.1211513035190539E-2</v>
      </c>
      <c r="T287" s="99"/>
      <c r="U287" s="100">
        <v>0.84499999999999997</v>
      </c>
      <c r="V287" s="101"/>
      <c r="W287" s="102">
        <v>2.260355029585799E-3</v>
      </c>
      <c r="X287" s="103">
        <v>2.4242420000000001E-2</v>
      </c>
      <c r="Y287" s="102">
        <v>9.2909560000000002E-2</v>
      </c>
      <c r="Z287" s="103" t="s">
        <v>435</v>
      </c>
      <c r="AA287" s="102" t="s">
        <v>435</v>
      </c>
    </row>
    <row r="288" spans="1:28">
      <c r="A288" s="87"/>
      <c r="B288" s="87" t="s">
        <v>326</v>
      </c>
      <c r="C288" s="88" t="s">
        <v>49</v>
      </c>
      <c r="D288" s="88" t="s">
        <v>863</v>
      </c>
      <c r="E288" s="89" t="s">
        <v>1136</v>
      </c>
      <c r="F288" s="90"/>
      <c r="G288" s="66"/>
      <c r="H288" s="91">
        <v>0.8</v>
      </c>
      <c r="I288" s="92">
        <v>1614.5739765999999</v>
      </c>
      <c r="J288" s="93">
        <v>67.534749319999932</v>
      </c>
      <c r="K288" s="94">
        <v>10.862043779999999</v>
      </c>
      <c r="L288" s="93">
        <v>172.61169809999998</v>
      </c>
      <c r="M288" s="92">
        <v>13.961402700000018</v>
      </c>
      <c r="N288" s="93">
        <v>8.1571236000000003</v>
      </c>
      <c r="O288" s="95">
        <v>10749403.142499998</v>
      </c>
      <c r="P288" s="96">
        <v>6458761</v>
      </c>
      <c r="Q288" s="95">
        <v>1033</v>
      </c>
      <c r="R288" s="97">
        <v>6.6577334320328217E-3</v>
      </c>
      <c r="S288" s="98">
        <v>4.9876308196052889E-3</v>
      </c>
      <c r="T288" s="99"/>
      <c r="U288" s="100">
        <v>1.7</v>
      </c>
      <c r="V288" s="101"/>
      <c r="W288" s="102">
        <v>2.1200000000000004E-2</v>
      </c>
      <c r="X288" s="103">
        <v>3.6585369999999999E-2</v>
      </c>
      <c r="Y288" s="102">
        <v>0.1489016</v>
      </c>
      <c r="Z288" s="103" t="s">
        <v>435</v>
      </c>
      <c r="AA288" s="102" t="s">
        <v>435</v>
      </c>
    </row>
    <row r="289" spans="1:32">
      <c r="A289" s="87"/>
      <c r="B289" s="87" t="s">
        <v>327</v>
      </c>
      <c r="C289" s="88" t="s">
        <v>49</v>
      </c>
      <c r="D289" s="88" t="s">
        <v>868</v>
      </c>
      <c r="E289" s="89" t="s">
        <v>1137</v>
      </c>
      <c r="F289" s="90"/>
      <c r="G289" s="66"/>
      <c r="H289" s="91">
        <v>0.2</v>
      </c>
      <c r="I289" s="92">
        <v>397.25981794</v>
      </c>
      <c r="J289" s="93">
        <v>32.865545939999997</v>
      </c>
      <c r="K289" s="94">
        <v>19.635624</v>
      </c>
      <c r="L289" s="93">
        <v>397.25176492000003</v>
      </c>
      <c r="M289" s="92">
        <v>32.86526892000002</v>
      </c>
      <c r="N289" s="93">
        <v>19.884</v>
      </c>
      <c r="O289" s="95">
        <v>27421317.524999995</v>
      </c>
      <c r="P289" s="96">
        <v>1684942</v>
      </c>
      <c r="Q289" s="95">
        <v>2895</v>
      </c>
      <c r="R289" s="97">
        <v>6.9026154387307206E-2</v>
      </c>
      <c r="S289" s="98">
        <v>2.2347898599282198E-3</v>
      </c>
      <c r="T289" s="99"/>
      <c r="U289" s="100">
        <v>16.600000000000001</v>
      </c>
      <c r="V289" s="101"/>
      <c r="W289" s="102">
        <v>4.0963855421686748E-2</v>
      </c>
      <c r="X289" s="103">
        <v>3.8148840000000003E-2</v>
      </c>
      <c r="Y289" s="102">
        <v>0.13861039999999999</v>
      </c>
      <c r="Z289" s="103">
        <v>-3.7005050000000005E-2</v>
      </c>
      <c r="AA289" s="102">
        <v>-7.0833409999999995E-4</v>
      </c>
    </row>
    <row r="290" spans="1:32" ht="15.5">
      <c r="A290" s="109"/>
      <c r="B290" s="109" t="s">
        <v>328</v>
      </c>
      <c r="C290" s="110"/>
      <c r="D290" s="71"/>
      <c r="E290" s="110"/>
      <c r="F290" s="113"/>
      <c r="G290" s="66"/>
      <c r="H290" s="113"/>
      <c r="I290" s="113"/>
      <c r="J290" s="113"/>
      <c r="K290" s="113"/>
      <c r="L290" s="111"/>
      <c r="M290" s="111"/>
      <c r="N290" s="111"/>
      <c r="O290" s="111"/>
      <c r="P290" s="111"/>
      <c r="Q290" s="111"/>
      <c r="R290" s="111"/>
      <c r="S290" s="111"/>
      <c r="T290" s="112"/>
      <c r="U290" s="111"/>
      <c r="V290" s="112"/>
      <c r="W290" s="111"/>
      <c r="X290" s="114"/>
      <c r="Y290" s="114"/>
      <c r="Z290" s="114"/>
      <c r="AA290" s="114"/>
    </row>
    <row r="291" spans="1:32">
      <c r="A291" s="87"/>
      <c r="B291" s="87" t="s">
        <v>329</v>
      </c>
      <c r="C291" s="88" t="s">
        <v>49</v>
      </c>
      <c r="D291" s="88" t="s">
        <v>868</v>
      </c>
      <c r="E291" s="89" t="s">
        <v>1138</v>
      </c>
      <c r="F291" s="90"/>
      <c r="G291" s="66"/>
      <c r="H291" s="91">
        <v>0.22</v>
      </c>
      <c r="I291" s="92">
        <v>11.297256750000001</v>
      </c>
      <c r="J291" s="93">
        <v>1.0950527100000009</v>
      </c>
      <c r="K291" s="94">
        <v>1.020607</v>
      </c>
      <c r="L291" s="93">
        <v>11.297256750000001</v>
      </c>
      <c r="M291" s="92">
        <v>1.0950527100000009</v>
      </c>
      <c r="N291" s="93">
        <v>1.02705135</v>
      </c>
      <c r="O291" s="95">
        <v>1195569.4000000001</v>
      </c>
      <c r="P291" s="96">
        <v>23328</v>
      </c>
      <c r="Q291" s="95">
        <v>124</v>
      </c>
      <c r="R291" s="97">
        <v>0.10582829322702612</v>
      </c>
      <c r="S291" s="98">
        <v>7.1543112585881674E-4</v>
      </c>
      <c r="T291" s="99"/>
      <c r="U291" s="100">
        <v>51.35</v>
      </c>
      <c r="V291" s="101"/>
      <c r="W291" s="102">
        <v>2.395326192794547E-2</v>
      </c>
      <c r="X291" s="103">
        <v>8.9352909999999997E-3</v>
      </c>
      <c r="Y291" s="102">
        <v>5.1702310000000001E-2</v>
      </c>
      <c r="Z291" s="103" t="s">
        <v>435</v>
      </c>
      <c r="AA291" s="102" t="s">
        <v>435</v>
      </c>
    </row>
    <row r="292" spans="1:32">
      <c r="A292" s="87"/>
      <c r="B292" s="87" t="s">
        <v>330</v>
      </c>
      <c r="C292" s="88" t="s">
        <v>49</v>
      </c>
      <c r="D292" s="88" t="s">
        <v>868</v>
      </c>
      <c r="E292" s="89" t="s">
        <v>1139</v>
      </c>
      <c r="F292" s="90"/>
      <c r="G292" s="66"/>
      <c r="H292" s="91">
        <v>0.22</v>
      </c>
      <c r="I292" s="92">
        <v>43.006515960000002</v>
      </c>
      <c r="J292" s="93">
        <v>2.542936440000005</v>
      </c>
      <c r="K292" s="94">
        <v>2.0864609999999999</v>
      </c>
      <c r="L292" s="93">
        <v>43.006515960000002</v>
      </c>
      <c r="M292" s="92">
        <v>2.542936440000005</v>
      </c>
      <c r="N292" s="93">
        <v>2.0982817199999997</v>
      </c>
      <c r="O292" s="95">
        <v>3225962.0249999994</v>
      </c>
      <c r="P292" s="96">
        <v>61582</v>
      </c>
      <c r="Q292" s="95">
        <v>652</v>
      </c>
      <c r="R292" s="97">
        <v>7.5011005960130314E-2</v>
      </c>
      <c r="S292" s="98">
        <v>1.1094466107912989E-3</v>
      </c>
      <c r="T292" s="99"/>
      <c r="U292" s="100">
        <v>52.44</v>
      </c>
      <c r="V292" s="101"/>
      <c r="W292" s="102">
        <v>2.345537757437071E-2</v>
      </c>
      <c r="X292" s="103">
        <v>1.3227869999999999E-2</v>
      </c>
      <c r="Y292" s="102">
        <v>7.734619999999999E-2</v>
      </c>
      <c r="Z292" s="103" t="s">
        <v>435</v>
      </c>
      <c r="AA292" s="102" t="s">
        <v>435</v>
      </c>
    </row>
    <row r="293" spans="1:32">
      <c r="A293" s="87"/>
      <c r="B293" s="87" t="s">
        <v>331</v>
      </c>
      <c r="C293" s="88" t="s">
        <v>49</v>
      </c>
      <c r="D293" s="88" t="s">
        <v>834</v>
      </c>
      <c r="E293" s="89" t="s">
        <v>1140</v>
      </c>
      <c r="F293" s="90"/>
      <c r="G293" s="66"/>
      <c r="H293" s="91">
        <v>0.22</v>
      </c>
      <c r="I293" s="92">
        <v>662.92755125999997</v>
      </c>
      <c r="J293" s="93">
        <v>19.122632789999962</v>
      </c>
      <c r="K293" s="94">
        <v>10.170546999999999</v>
      </c>
      <c r="L293" s="93">
        <v>662.62547519999998</v>
      </c>
      <c r="M293" s="92">
        <v>19.118469379999876</v>
      </c>
      <c r="N293" s="93">
        <v>10.217108459999999</v>
      </c>
      <c r="O293" s="95">
        <v>40271368.049999997</v>
      </c>
      <c r="P293" s="96">
        <v>950624</v>
      </c>
      <c r="Q293" s="95">
        <v>3739</v>
      </c>
      <c r="R293" s="97">
        <v>6.0747766439119645E-2</v>
      </c>
      <c r="S293" s="98">
        <v>6.664434859336249E-4</v>
      </c>
      <c r="T293" s="99"/>
      <c r="U293" s="100">
        <v>42.51</v>
      </c>
      <c r="V293" s="101"/>
      <c r="W293" s="102">
        <v>3.3196730181133852E-2</v>
      </c>
      <c r="X293" s="103">
        <v>1.6941970000000001E-2</v>
      </c>
      <c r="Y293" s="102">
        <v>5.6592029999999995E-2</v>
      </c>
      <c r="Z293" s="103">
        <v>-3.8891910000000002E-2</v>
      </c>
      <c r="AA293" s="102">
        <v>-1.814903E-2</v>
      </c>
    </row>
    <row r="294" spans="1:32">
      <c r="A294" s="87"/>
      <c r="B294" s="87" t="s">
        <v>332</v>
      </c>
      <c r="C294" s="88" t="s">
        <v>49</v>
      </c>
      <c r="D294" s="88" t="s">
        <v>1008</v>
      </c>
      <c r="E294" s="89" t="s">
        <v>1141</v>
      </c>
      <c r="F294" s="90"/>
      <c r="G294" s="66"/>
      <c r="H294" s="91">
        <v>0.25</v>
      </c>
      <c r="I294" s="92">
        <v>12.071999999999999</v>
      </c>
      <c r="J294" s="93">
        <v>6.0480000000000009</v>
      </c>
      <c r="K294" s="94">
        <v>6.0348709999999999</v>
      </c>
      <c r="L294" s="93">
        <v>12.071999999999999</v>
      </c>
      <c r="M294" s="92">
        <v>6.0480000000000009</v>
      </c>
      <c r="N294" s="93">
        <v>6.0359999999999996</v>
      </c>
      <c r="O294" s="95">
        <v>5801678.8800000008</v>
      </c>
      <c r="P294" s="96">
        <v>576485</v>
      </c>
      <c r="Q294" s="95">
        <v>275</v>
      </c>
      <c r="R294" s="97">
        <v>0.48058970178926447</v>
      </c>
      <c r="S294" s="98">
        <v>1.6353101509845489E-3</v>
      </c>
      <c r="T294" s="99"/>
      <c r="U294" s="100">
        <v>10.06</v>
      </c>
      <c r="V294" s="101"/>
      <c r="W294" s="102">
        <v>2.3311133200795229E-3</v>
      </c>
      <c r="X294" s="103">
        <v>4.3277919999999996E-3</v>
      </c>
      <c r="Y294" s="102" t="s">
        <v>435</v>
      </c>
      <c r="Z294" s="103" t="s">
        <v>435</v>
      </c>
      <c r="AA294" s="102" t="s">
        <v>435</v>
      </c>
    </row>
    <row r="295" spans="1:32">
      <c r="A295" s="87"/>
      <c r="B295" s="87" t="s">
        <v>333</v>
      </c>
      <c r="C295" s="88" t="s">
        <v>49</v>
      </c>
      <c r="D295" s="88" t="s">
        <v>834</v>
      </c>
      <c r="E295" s="89" t="s">
        <v>1142</v>
      </c>
      <c r="F295" s="90"/>
      <c r="G295" s="66"/>
      <c r="H295" s="91">
        <v>0.35</v>
      </c>
      <c r="I295" s="92">
        <v>455.60655979999996</v>
      </c>
      <c r="J295" s="93">
        <v>23.755279799999951</v>
      </c>
      <c r="K295" s="94">
        <v>25.860071999999999</v>
      </c>
      <c r="L295" s="93">
        <v>455.14885979999997</v>
      </c>
      <c r="M295" s="92">
        <v>23.787579799999953</v>
      </c>
      <c r="N295" s="93">
        <v>25.9443862</v>
      </c>
      <c r="O295" s="95">
        <v>44852126.5</v>
      </c>
      <c r="P295" s="96">
        <v>4511445</v>
      </c>
      <c r="Q295" s="95">
        <v>2056</v>
      </c>
      <c r="R295" s="97">
        <v>9.844486549905905E-2</v>
      </c>
      <c r="S295" s="98">
        <v>1.3378739385535509E-3</v>
      </c>
      <c r="T295" s="99"/>
      <c r="U295" s="100">
        <v>9.9499999999999993</v>
      </c>
      <c r="V295" s="101"/>
      <c r="W295" s="102">
        <v>5.1095879396984935E-2</v>
      </c>
      <c r="X295" s="103">
        <v>-3.7800920000000002E-4</v>
      </c>
      <c r="Y295" s="102">
        <v>8.5205929999999999E-2</v>
      </c>
      <c r="Z295" s="103">
        <v>4.8344789999999999E-2</v>
      </c>
      <c r="AA295" s="102" t="s">
        <v>435</v>
      </c>
    </row>
    <row r="296" spans="1:32">
      <c r="A296" s="87"/>
      <c r="B296" s="87" t="s">
        <v>334</v>
      </c>
      <c r="C296" s="88" t="s">
        <v>49</v>
      </c>
      <c r="D296" s="88" t="s">
        <v>841</v>
      </c>
      <c r="E296" s="89" t="s">
        <v>1143</v>
      </c>
      <c r="F296" s="90"/>
      <c r="G296" s="66"/>
      <c r="H296" s="91">
        <v>0.42</v>
      </c>
      <c r="I296" s="92">
        <v>739.23676134000004</v>
      </c>
      <c r="J296" s="93">
        <v>18.932056700000047</v>
      </c>
      <c r="K296" s="94">
        <v>13.107049</v>
      </c>
      <c r="L296" s="93">
        <v>739.00343209000005</v>
      </c>
      <c r="M296" s="92">
        <v>18.93001000999999</v>
      </c>
      <c r="N296" s="93">
        <v>13.152393870000001</v>
      </c>
      <c r="O296" s="95">
        <v>24937671.849999998</v>
      </c>
      <c r="P296" s="96">
        <v>1046292</v>
      </c>
      <c r="Q296" s="95">
        <v>1681</v>
      </c>
      <c r="R296" s="97">
        <v>3.3734350284198487E-2</v>
      </c>
      <c r="S296" s="98">
        <v>9.5204732459884945E-4</v>
      </c>
      <c r="T296" s="99"/>
      <c r="U296" s="100">
        <v>23.87</v>
      </c>
      <c r="V296" s="101"/>
      <c r="W296" s="102">
        <v>3.8933598659405107E-2</v>
      </c>
      <c r="X296" s="103">
        <v>1.163251E-2</v>
      </c>
      <c r="Y296" s="102">
        <v>5.683995E-2</v>
      </c>
      <c r="Z296" s="103">
        <v>-1.7416620000000001E-2</v>
      </c>
      <c r="AA296" s="102">
        <v>-4.6527540000000003E-3</v>
      </c>
    </row>
    <row r="297" spans="1:32">
      <c r="A297" s="87"/>
      <c r="B297" s="87" t="s">
        <v>335</v>
      </c>
      <c r="C297" s="88" t="s">
        <v>49</v>
      </c>
      <c r="D297" s="88" t="s">
        <v>866</v>
      </c>
      <c r="E297" s="89" t="s">
        <v>1144</v>
      </c>
      <c r="F297" s="90"/>
      <c r="G297" s="66"/>
      <c r="H297" s="91">
        <v>0.24</v>
      </c>
      <c r="I297" s="92">
        <v>38.0758686</v>
      </c>
      <c r="J297" s="93">
        <v>0.67086880000000448</v>
      </c>
      <c r="K297" s="94">
        <v>0.254631</v>
      </c>
      <c r="L297" s="93">
        <v>38.046265950000006</v>
      </c>
      <c r="M297" s="92">
        <v>0.67054260000000154</v>
      </c>
      <c r="N297" s="93">
        <v>0.25409999999999999</v>
      </c>
      <c r="O297" s="95">
        <v>1661136.89</v>
      </c>
      <c r="P297" s="96">
        <v>65456</v>
      </c>
      <c r="Q297" s="95">
        <v>315</v>
      </c>
      <c r="R297" s="97">
        <v>4.3627025490890571E-2</v>
      </c>
      <c r="S297" s="98">
        <v>1.0995357723880216E-3</v>
      </c>
      <c r="T297" s="99"/>
      <c r="U297" s="100">
        <v>25.41</v>
      </c>
      <c r="V297" s="101"/>
      <c r="W297" s="102">
        <v>3.7964974419519874E-3</v>
      </c>
      <c r="X297" s="103">
        <v>1.1142060000000001E-2</v>
      </c>
      <c r="Y297" s="102">
        <v>5.2879290000000002E-2</v>
      </c>
      <c r="Z297" s="103">
        <v>-2.507355E-2</v>
      </c>
      <c r="AA297" s="102">
        <v>-1.1088690000000002E-2</v>
      </c>
    </row>
    <row r="298" spans="1:32">
      <c r="A298" s="87"/>
      <c r="B298" s="87" t="s">
        <v>336</v>
      </c>
      <c r="C298" s="88" t="s">
        <v>49</v>
      </c>
      <c r="D298" s="88" t="s">
        <v>834</v>
      </c>
      <c r="E298" s="89" t="s">
        <v>1145</v>
      </c>
      <c r="F298" s="90"/>
      <c r="G298" s="66"/>
      <c r="H298" s="91">
        <v>0.28999999999999998</v>
      </c>
      <c r="I298" s="92">
        <v>68.074616200000008</v>
      </c>
      <c r="J298" s="93">
        <v>24.334100720000006</v>
      </c>
      <c r="K298" s="94">
        <v>24.300965999999999</v>
      </c>
      <c r="L298" s="93">
        <v>68.023816199999999</v>
      </c>
      <c r="M298" s="92">
        <v>24.308730720000007</v>
      </c>
      <c r="N298" s="93">
        <v>24.360301799999998</v>
      </c>
      <c r="O298" s="95">
        <v>45867441.594999984</v>
      </c>
      <c r="P298" s="96">
        <v>1809540</v>
      </c>
      <c r="Q298" s="95">
        <v>1115</v>
      </c>
      <c r="R298" s="97">
        <v>0.67378186107202731</v>
      </c>
      <c r="S298" s="98">
        <v>1.0409504456393224E-3</v>
      </c>
      <c r="T298" s="99"/>
      <c r="U298" s="100">
        <v>25.4</v>
      </c>
      <c r="V298" s="101"/>
      <c r="W298" s="102">
        <v>1.3627204724409451E-2</v>
      </c>
      <c r="X298" s="103">
        <v>3.8924789999999999E-3</v>
      </c>
      <c r="Y298" s="102" t="s">
        <v>435</v>
      </c>
      <c r="Z298" s="103" t="s">
        <v>435</v>
      </c>
      <c r="AA298" s="102" t="s">
        <v>435</v>
      </c>
    </row>
    <row r="299" spans="1:32">
      <c r="A299" s="87"/>
      <c r="B299" s="87" t="s">
        <v>337</v>
      </c>
      <c r="C299" s="88" t="s">
        <v>49</v>
      </c>
      <c r="D299" s="88" t="s">
        <v>834</v>
      </c>
      <c r="E299" s="89" t="s">
        <v>1146</v>
      </c>
      <c r="F299" s="90"/>
      <c r="G299" s="66"/>
      <c r="H299" s="91">
        <v>0.25</v>
      </c>
      <c r="I299" s="92">
        <v>848.48655575999999</v>
      </c>
      <c r="J299" s="93">
        <v>35.535791100000026</v>
      </c>
      <c r="K299" s="94">
        <v>27.949581999999999</v>
      </c>
      <c r="L299" s="93">
        <v>846.51685824000003</v>
      </c>
      <c r="M299" s="92">
        <v>35.517769440000059</v>
      </c>
      <c r="N299" s="93">
        <v>28.135463040000001</v>
      </c>
      <c r="O299" s="95">
        <v>69007469.633111998</v>
      </c>
      <c r="P299" s="96">
        <v>2976509</v>
      </c>
      <c r="Q299" s="95">
        <v>5985</v>
      </c>
      <c r="R299" s="97">
        <v>8.1330068419647669E-2</v>
      </c>
      <c r="S299" s="98">
        <v>7.5674527914893386E-4</v>
      </c>
      <c r="T299" s="99"/>
      <c r="U299" s="100">
        <v>23.28</v>
      </c>
      <c r="V299" s="101"/>
      <c r="W299" s="102">
        <v>4.66860824742268E-2</v>
      </c>
      <c r="X299" s="103">
        <v>1.350106E-2</v>
      </c>
      <c r="Y299" s="102">
        <v>0.10066900000000001</v>
      </c>
      <c r="Z299" s="103">
        <v>-1.2335759999999999E-2</v>
      </c>
      <c r="AA299" s="102">
        <v>6.3088880000000003E-3</v>
      </c>
    </row>
    <row r="300" spans="1:32">
      <c r="A300" s="87"/>
      <c r="B300" s="87" t="s">
        <v>338</v>
      </c>
      <c r="C300" s="88" t="s">
        <v>49</v>
      </c>
      <c r="D300" s="88" t="s">
        <v>868</v>
      </c>
      <c r="E300" s="89" t="s">
        <v>1147</v>
      </c>
      <c r="F300" s="90"/>
      <c r="G300" s="66"/>
      <c r="H300" s="91">
        <v>0.22</v>
      </c>
      <c r="I300" s="92">
        <v>757.72788235999997</v>
      </c>
      <c r="J300" s="93">
        <v>-12.017142439999938</v>
      </c>
      <c r="K300" s="94">
        <v>-12.936832000000001</v>
      </c>
      <c r="L300" s="93">
        <v>757.69943014</v>
      </c>
      <c r="M300" s="92">
        <v>-11.927980360000014</v>
      </c>
      <c r="N300" s="93">
        <v>-12.85338406</v>
      </c>
      <c r="O300" s="95">
        <v>57651704.57621</v>
      </c>
      <c r="P300" s="96">
        <v>2313241</v>
      </c>
      <c r="Q300" s="95">
        <v>2023</v>
      </c>
      <c r="R300" s="97">
        <v>7.6084971819499983E-2</v>
      </c>
      <c r="S300" s="98">
        <v>6.4959521080157248E-4</v>
      </c>
      <c r="T300" s="99"/>
      <c r="U300" s="100">
        <v>24.98</v>
      </c>
      <c r="V300" s="101"/>
      <c r="W300" s="102">
        <v>4.9239391513210565E-2</v>
      </c>
      <c r="X300" s="103">
        <v>5.4277370000000002E-3</v>
      </c>
      <c r="Y300" s="102">
        <v>5.1477620000000002E-2</v>
      </c>
      <c r="Z300" s="103">
        <v>3.0634749999999999E-2</v>
      </c>
      <c r="AA300" s="102">
        <v>2.3013210000000003E-2</v>
      </c>
    </row>
    <row r="301" spans="1:32">
      <c r="A301" s="87"/>
      <c r="B301" s="87" t="s">
        <v>339</v>
      </c>
      <c r="C301" s="88" t="s">
        <v>49</v>
      </c>
      <c r="D301" s="88" t="s">
        <v>841</v>
      </c>
      <c r="E301" s="89" t="s">
        <v>1148</v>
      </c>
      <c r="F301" s="90"/>
      <c r="G301" s="66"/>
      <c r="H301" s="91">
        <v>0.5</v>
      </c>
      <c r="I301" s="92">
        <v>681.74778375000005</v>
      </c>
      <c r="J301" s="93">
        <v>7.2674710900000337</v>
      </c>
      <c r="K301" s="94">
        <v>0.37662200000000001</v>
      </c>
      <c r="L301" s="93">
        <v>0.29704355999999998</v>
      </c>
      <c r="M301" s="92">
        <v>3.0072999999999884E-3</v>
      </c>
      <c r="N301" s="93">
        <v>6.9299999999999997E-6</v>
      </c>
      <c r="O301" s="95">
        <v>102421.02500000002</v>
      </c>
      <c r="P301" s="96">
        <v>103451</v>
      </c>
      <c r="Q301" s="95">
        <v>32</v>
      </c>
      <c r="R301" s="97">
        <v>1.5023301496724524E-4</v>
      </c>
      <c r="S301" s="98">
        <v>5.1793544924960359E-3</v>
      </c>
      <c r="T301" s="99"/>
      <c r="U301" s="100">
        <v>0.99</v>
      </c>
      <c r="V301" s="101"/>
      <c r="W301" s="102">
        <v>1.0308080808080806E-2</v>
      </c>
      <c r="X301" s="103">
        <v>1.1684710000000001E-2</v>
      </c>
      <c r="Y301" s="102" t="s">
        <v>435</v>
      </c>
      <c r="Z301" s="103" t="s">
        <v>435</v>
      </c>
      <c r="AA301" s="102" t="s">
        <v>435</v>
      </c>
    </row>
    <row r="302" spans="1:32">
      <c r="A302" s="87"/>
      <c r="B302" s="87" t="s">
        <v>340</v>
      </c>
      <c r="C302" s="88" t="s">
        <v>49</v>
      </c>
      <c r="D302" s="88" t="s">
        <v>866</v>
      </c>
      <c r="E302" s="89" t="s">
        <v>1149</v>
      </c>
      <c r="F302" s="90"/>
      <c r="G302" s="66"/>
      <c r="H302" s="91">
        <v>0.1</v>
      </c>
      <c r="I302" s="92">
        <v>48.656800390000001</v>
      </c>
      <c r="J302" s="93">
        <v>3.2491596499999984</v>
      </c>
      <c r="K302" s="94">
        <v>2.1949610000000002</v>
      </c>
      <c r="L302" s="93">
        <v>48.652826529999999</v>
      </c>
      <c r="M302" s="92">
        <v>3.2490705499999972</v>
      </c>
      <c r="N302" s="93">
        <v>2.2077</v>
      </c>
      <c r="O302" s="95">
        <v>2765198.1049999986</v>
      </c>
      <c r="P302" s="96">
        <v>113162</v>
      </c>
      <c r="Q302" s="95">
        <v>487</v>
      </c>
      <c r="R302" s="97">
        <v>5.6830660520955777E-2</v>
      </c>
      <c r="S302" s="98">
        <v>1.1182536665973362E-3</v>
      </c>
      <c r="T302" s="99"/>
      <c r="U302" s="100">
        <v>24.53</v>
      </c>
      <c r="V302" s="101"/>
      <c r="W302" s="102">
        <v>1.1074887892376682E-2</v>
      </c>
      <c r="X302" s="103">
        <v>1.48945E-2</v>
      </c>
      <c r="Y302" s="102">
        <v>5.0484630000000003E-2</v>
      </c>
      <c r="Z302" s="103">
        <v>-3.0266660000000001E-2</v>
      </c>
      <c r="AA302" s="102">
        <v>-1.4555459999999999E-2</v>
      </c>
    </row>
    <row r="303" spans="1:32">
      <c r="A303" s="87"/>
      <c r="B303" s="87" t="s">
        <v>341</v>
      </c>
      <c r="C303" s="88" t="s">
        <v>49</v>
      </c>
      <c r="D303" s="88" t="s">
        <v>834</v>
      </c>
      <c r="E303" s="89" t="s">
        <v>1150</v>
      </c>
      <c r="F303" s="90"/>
      <c r="G303" s="66"/>
      <c r="H303" s="91">
        <v>0.99</v>
      </c>
      <c r="I303" s="92">
        <v>3.94625</v>
      </c>
      <c r="J303" s="93">
        <v>0.15049999999999999</v>
      </c>
      <c r="K303" s="94">
        <v>0</v>
      </c>
      <c r="L303" s="93">
        <v>3.94625</v>
      </c>
      <c r="M303" s="92">
        <v>0.15049999999999999</v>
      </c>
      <c r="N303" s="93">
        <v>0</v>
      </c>
      <c r="O303" s="95">
        <v>643616.10499999998</v>
      </c>
      <c r="P303" s="96">
        <v>28885</v>
      </c>
      <c r="Q303" s="95">
        <v>48</v>
      </c>
      <c r="R303" s="97">
        <v>0.16309562369337979</v>
      </c>
      <c r="S303" s="98">
        <v>3.7060789890851057E-3</v>
      </c>
      <c r="T303" s="99"/>
      <c r="U303" s="100">
        <v>22.55</v>
      </c>
      <c r="V303" s="101"/>
      <c r="W303" s="102">
        <v>0</v>
      </c>
      <c r="X303" s="103">
        <v>3.2509160000000002E-2</v>
      </c>
      <c r="Y303" s="102" t="s">
        <v>435</v>
      </c>
      <c r="Z303" s="103" t="s">
        <v>435</v>
      </c>
      <c r="AA303" s="102" t="s">
        <v>435</v>
      </c>
    </row>
    <row r="304" spans="1:32" s="104" customFormat="1">
      <c r="A304" s="87"/>
      <c r="B304" s="87" t="s">
        <v>342</v>
      </c>
      <c r="C304" s="88" t="s">
        <v>49</v>
      </c>
      <c r="D304" s="88" t="s">
        <v>834</v>
      </c>
      <c r="E304" s="89" t="s">
        <v>1151</v>
      </c>
      <c r="F304" s="90"/>
      <c r="G304" s="66"/>
      <c r="H304" s="91">
        <v>0.99</v>
      </c>
      <c r="I304" s="92">
        <v>0.46066499999999994</v>
      </c>
      <c r="J304" s="93">
        <v>-1.1223E-2</v>
      </c>
      <c r="K304" s="94">
        <v>0</v>
      </c>
      <c r="L304" s="93">
        <v>0.46066499999999994</v>
      </c>
      <c r="M304" s="92">
        <v>-1.1223E-2</v>
      </c>
      <c r="N304" s="93">
        <v>0</v>
      </c>
      <c r="O304" s="95">
        <v>188576.44000000003</v>
      </c>
      <c r="P304" s="96">
        <v>10753</v>
      </c>
      <c r="Q304" s="95">
        <v>20</v>
      </c>
      <c r="R304" s="97">
        <v>0.40935699477928661</v>
      </c>
      <c r="S304" s="98">
        <v>4.230969269247261E-3</v>
      </c>
      <c r="T304" s="99"/>
      <c r="U304" s="100">
        <v>17.649999999999999</v>
      </c>
      <c r="V304" s="101"/>
      <c r="W304" s="102">
        <v>4.8200396600566582E-2</v>
      </c>
      <c r="X304" s="103">
        <v>-7.056345E-2</v>
      </c>
      <c r="Y304" s="102" t="s">
        <v>435</v>
      </c>
      <c r="Z304" s="103" t="s">
        <v>435</v>
      </c>
      <c r="AA304" s="102" t="s">
        <v>435</v>
      </c>
      <c r="AB304" s="55"/>
      <c r="AF304" s="105"/>
    </row>
    <row r="305" spans="1:27">
      <c r="A305" s="87"/>
      <c r="B305" s="87" t="s">
        <v>343</v>
      </c>
      <c r="C305" s="88" t="s">
        <v>49</v>
      </c>
      <c r="D305" s="88" t="s">
        <v>834</v>
      </c>
      <c r="E305" s="89" t="s">
        <v>1152</v>
      </c>
      <c r="F305" s="90"/>
      <c r="G305" s="66"/>
      <c r="H305" s="91">
        <v>0.55000000000000004</v>
      </c>
      <c r="I305" s="92">
        <v>2275.0103257799997</v>
      </c>
      <c r="J305" s="93">
        <v>37.852985579999924</v>
      </c>
      <c r="K305" s="94">
        <v>42.144984999999998</v>
      </c>
      <c r="L305" s="93">
        <v>2272.9360184400002</v>
      </c>
      <c r="M305" s="92">
        <v>37.856826240000245</v>
      </c>
      <c r="N305" s="93">
        <v>42.239334460000002</v>
      </c>
      <c r="O305" s="95">
        <v>152602041.99999997</v>
      </c>
      <c r="P305" s="96">
        <v>15024600</v>
      </c>
      <c r="Q305" s="95">
        <v>5951</v>
      </c>
      <c r="R305" s="97">
        <v>6.7077516207615248E-2</v>
      </c>
      <c r="S305" s="98">
        <v>1.0271564501327011E-3</v>
      </c>
      <c r="T305" s="99"/>
      <c r="U305" s="100">
        <v>10.17</v>
      </c>
      <c r="V305" s="101"/>
      <c r="W305" s="102">
        <v>5.7216912487708958E-2</v>
      </c>
      <c r="X305" s="103">
        <v>2.283836E-3</v>
      </c>
      <c r="Y305" s="102">
        <v>7.8308740000000002E-2</v>
      </c>
      <c r="Z305" s="103">
        <v>4.867113E-2</v>
      </c>
      <c r="AA305" s="102">
        <v>4.3344810000000004E-2</v>
      </c>
    </row>
    <row r="306" spans="1:27">
      <c r="A306" s="87" t="s">
        <v>92</v>
      </c>
      <c r="B306" s="87" t="s">
        <v>344</v>
      </c>
      <c r="C306" s="88" t="s">
        <v>49</v>
      </c>
      <c r="D306" s="88" t="s">
        <v>834</v>
      </c>
      <c r="E306" s="89" t="s">
        <v>1153</v>
      </c>
      <c r="F306" s="90"/>
      <c r="G306" s="66"/>
      <c r="H306" s="91">
        <v>0.28999999999999998</v>
      </c>
      <c r="I306" s="92">
        <v>23.168961449999998</v>
      </c>
      <c r="J306" s="93">
        <v>1.0072485399999991</v>
      </c>
      <c r="K306" s="94">
        <v>0.98306499999999997</v>
      </c>
      <c r="L306" s="93">
        <v>23.168961449999998</v>
      </c>
      <c r="M306" s="92">
        <v>1.0072485399999991</v>
      </c>
      <c r="N306" s="93">
        <v>0.98922355999999989</v>
      </c>
      <c r="O306" s="95">
        <v>3146975.5999999996</v>
      </c>
      <c r="P306" s="96">
        <v>128158</v>
      </c>
      <c r="Q306" s="95">
        <v>267</v>
      </c>
      <c r="R306" s="97">
        <v>0.13582721896237604</v>
      </c>
      <c r="S306" s="98">
        <v>2.2055745079627002E-3</v>
      </c>
      <c r="T306" s="99"/>
      <c r="U306" s="100">
        <v>24.61</v>
      </c>
      <c r="V306" s="101"/>
      <c r="W306" s="102">
        <v>4.6906948394961401E-2</v>
      </c>
      <c r="X306" s="103">
        <v>5.2289660000000007E-3</v>
      </c>
      <c r="Y306" s="102">
        <v>8.8755360000000005E-2</v>
      </c>
      <c r="Z306" s="103" t="s">
        <v>435</v>
      </c>
      <c r="AA306" s="102" t="s">
        <v>435</v>
      </c>
    </row>
    <row r="307" spans="1:27">
      <c r="A307" s="87"/>
      <c r="B307" s="87" t="s">
        <v>345</v>
      </c>
      <c r="C307" s="88" t="s">
        <v>49</v>
      </c>
      <c r="D307" s="88" t="s">
        <v>846</v>
      </c>
      <c r="E307" s="89" t="s">
        <v>1154</v>
      </c>
      <c r="F307" s="90"/>
      <c r="G307" s="66"/>
      <c r="H307" s="91">
        <v>0.1</v>
      </c>
      <c r="I307" s="92">
        <v>2506.9471912800004</v>
      </c>
      <c r="J307" s="93">
        <v>107.44408782000018</v>
      </c>
      <c r="K307" s="94">
        <v>79.093470999999994</v>
      </c>
      <c r="L307" s="93">
        <v>2505.6558876000004</v>
      </c>
      <c r="M307" s="92">
        <v>107.42912238000059</v>
      </c>
      <c r="N307" s="93">
        <v>79.309210559999997</v>
      </c>
      <c r="O307" s="95">
        <v>134581296.519667</v>
      </c>
      <c r="P307" s="96">
        <v>1313878</v>
      </c>
      <c r="Q307" s="95">
        <v>8909</v>
      </c>
      <c r="R307" s="97">
        <v>5.3683339237374325E-2</v>
      </c>
      <c r="S307" s="98">
        <v>3.4097994359848249E-4</v>
      </c>
      <c r="T307" s="99"/>
      <c r="U307" s="100">
        <v>102.68</v>
      </c>
      <c r="V307" s="101"/>
      <c r="W307" s="102">
        <v>2.514209193611219E-2</v>
      </c>
      <c r="X307" s="103">
        <v>1.1725289999999999E-2</v>
      </c>
      <c r="Y307" s="102">
        <v>5.2386950000000002E-2</v>
      </c>
      <c r="Z307" s="103">
        <v>-1.8806920000000001E-2</v>
      </c>
      <c r="AA307" s="102">
        <v>-6.8585130000000001E-3</v>
      </c>
    </row>
    <row r="308" spans="1:27">
      <c r="A308" s="87"/>
      <c r="B308" s="87" t="s">
        <v>346</v>
      </c>
      <c r="C308" s="88" t="s">
        <v>49</v>
      </c>
      <c r="D308" s="88" t="s">
        <v>846</v>
      </c>
      <c r="E308" s="89" t="s">
        <v>1155</v>
      </c>
      <c r="F308" s="90"/>
      <c r="G308" s="66"/>
      <c r="H308" s="91">
        <v>0.15</v>
      </c>
      <c r="I308" s="92">
        <v>230.13122201999997</v>
      </c>
      <c r="J308" s="93">
        <v>17.020393799999983</v>
      </c>
      <c r="K308" s="94">
        <v>14.828735999999999</v>
      </c>
      <c r="L308" s="93">
        <v>230.13122201999997</v>
      </c>
      <c r="M308" s="92">
        <v>17.020393799999983</v>
      </c>
      <c r="N308" s="93">
        <v>14.88072685</v>
      </c>
      <c r="O308" s="95">
        <v>17031531.039454997</v>
      </c>
      <c r="P308" s="96">
        <v>178443</v>
      </c>
      <c r="Q308" s="95">
        <v>709</v>
      </c>
      <c r="R308" s="97">
        <v>7.4007911181972696E-2</v>
      </c>
      <c r="S308" s="98">
        <v>1.3110247697493164E-3</v>
      </c>
      <c r="T308" s="99"/>
      <c r="U308" s="100">
        <v>95.57</v>
      </c>
      <c r="V308" s="101"/>
      <c r="W308" s="102">
        <v>3.832016323113948E-2</v>
      </c>
      <c r="X308" s="103">
        <v>1.0040159999999999E-2</v>
      </c>
      <c r="Y308" s="102">
        <v>6.6804790000000003E-2</v>
      </c>
      <c r="Z308" s="103">
        <v>1.882482E-3</v>
      </c>
      <c r="AA308" s="102" t="s">
        <v>435</v>
      </c>
    </row>
    <row r="309" spans="1:27">
      <c r="A309" s="87"/>
      <c r="B309" s="87" t="s">
        <v>347</v>
      </c>
      <c r="C309" s="88" t="s">
        <v>49</v>
      </c>
      <c r="D309" s="88" t="s">
        <v>846</v>
      </c>
      <c r="E309" s="89" t="s">
        <v>1156</v>
      </c>
      <c r="F309" s="90"/>
      <c r="G309" s="66"/>
      <c r="H309" s="91">
        <v>0.18</v>
      </c>
      <c r="I309" s="92">
        <v>795.43997373000002</v>
      </c>
      <c r="J309" s="93">
        <v>2.4873129299999475</v>
      </c>
      <c r="K309" s="94">
        <v>-2.4194779999999998</v>
      </c>
      <c r="L309" s="93">
        <v>795.40049850000003</v>
      </c>
      <c r="M309" s="92">
        <v>2.4870703500000237</v>
      </c>
      <c r="N309" s="93">
        <v>-2.4156048299999999</v>
      </c>
      <c r="O309" s="95">
        <v>44291815.087519005</v>
      </c>
      <c r="P309" s="96">
        <v>348639</v>
      </c>
      <c r="Q309" s="95">
        <v>3685</v>
      </c>
      <c r="R309" s="97">
        <v>5.5682158994128178E-2</v>
      </c>
      <c r="S309" s="98">
        <v>7.914315776605085E-4</v>
      </c>
      <c r="T309" s="99"/>
      <c r="U309" s="100">
        <v>126.93</v>
      </c>
      <c r="V309" s="101"/>
      <c r="W309" s="102">
        <v>1.7825384069959819E-2</v>
      </c>
      <c r="X309" s="103">
        <v>6.1831150000000003E-3</v>
      </c>
      <c r="Y309" s="102">
        <v>4.1024890000000001E-2</v>
      </c>
      <c r="Z309" s="103">
        <v>-8.3631799999999996E-3</v>
      </c>
      <c r="AA309" s="102">
        <v>9.0824919999999993E-3</v>
      </c>
    </row>
    <row r="310" spans="1:27">
      <c r="A310" s="87"/>
      <c r="B310" s="87" t="s">
        <v>348</v>
      </c>
      <c r="C310" s="88" t="s">
        <v>49</v>
      </c>
      <c r="D310" s="88" t="s">
        <v>846</v>
      </c>
      <c r="E310" s="89" t="s">
        <v>1157</v>
      </c>
      <c r="F310" s="90"/>
      <c r="G310" s="66"/>
      <c r="H310" s="91">
        <v>0.18</v>
      </c>
      <c r="I310" s="92">
        <v>346.97340415999997</v>
      </c>
      <c r="J310" s="93">
        <v>-1.4375675200000406</v>
      </c>
      <c r="K310" s="94">
        <v>-4.9298149999999996</v>
      </c>
      <c r="L310" s="93">
        <v>346.97340415999997</v>
      </c>
      <c r="M310" s="92">
        <v>-1.4375675200000406</v>
      </c>
      <c r="N310" s="93">
        <v>-4.9539999999999997</v>
      </c>
      <c r="O310" s="95">
        <v>13079730.609999996</v>
      </c>
      <c r="P310" s="96">
        <v>132086</v>
      </c>
      <c r="Q310" s="95">
        <v>969</v>
      </c>
      <c r="R310" s="97">
        <v>3.7696637417110317E-2</v>
      </c>
      <c r="S310" s="98">
        <v>5.7394519170538992E-4</v>
      </c>
      <c r="T310" s="99"/>
      <c r="U310" s="100">
        <v>99.08</v>
      </c>
      <c r="V310" s="101"/>
      <c r="W310" s="102">
        <v>2.2482549454985869E-2</v>
      </c>
      <c r="X310" s="103">
        <v>1.0092769999999999E-2</v>
      </c>
      <c r="Y310" s="102">
        <v>4.5360959999999999E-2</v>
      </c>
      <c r="Z310" s="103">
        <v>-2.5839400000000002E-2</v>
      </c>
      <c r="AA310" s="102">
        <v>-1.353563E-2</v>
      </c>
    </row>
    <row r="311" spans="1:27">
      <c r="A311" s="87"/>
      <c r="B311" s="87" t="s">
        <v>349</v>
      </c>
      <c r="C311" s="88" t="s">
        <v>49</v>
      </c>
      <c r="D311" s="88" t="s">
        <v>846</v>
      </c>
      <c r="E311" s="89" t="s">
        <v>1158</v>
      </c>
      <c r="F311" s="90"/>
      <c r="G311" s="66"/>
      <c r="H311" s="91">
        <v>0.12</v>
      </c>
      <c r="I311" s="92">
        <v>48.068709460000001</v>
      </c>
      <c r="J311" s="93">
        <v>1.5885235399999991</v>
      </c>
      <c r="K311" s="94">
        <v>1.4909509999999999</v>
      </c>
      <c r="L311" s="93">
        <v>48.065913380000005</v>
      </c>
      <c r="M311" s="92">
        <v>1.5885184999999999</v>
      </c>
      <c r="N311" s="93">
        <v>1.5045906199999999</v>
      </c>
      <c r="O311" s="95">
        <v>4803432.9500000011</v>
      </c>
      <c r="P311" s="96">
        <v>48213</v>
      </c>
      <c r="Q311" s="95">
        <v>247</v>
      </c>
      <c r="R311" s="97">
        <v>9.9928477464058821E-2</v>
      </c>
      <c r="S311" s="98">
        <v>1.0373053109399672E-3</v>
      </c>
      <c r="T311" s="99"/>
      <c r="U311" s="100">
        <v>99.86</v>
      </c>
      <c r="V311" s="101"/>
      <c r="W311" s="102">
        <v>4.6456168636090527E-2</v>
      </c>
      <c r="X311" s="103">
        <v>6.2288449999999993E-3</v>
      </c>
      <c r="Y311" s="102">
        <v>6.0963459999999997E-2</v>
      </c>
      <c r="Z311" s="103">
        <v>2.5394150000000001E-2</v>
      </c>
      <c r="AA311" s="102" t="s">
        <v>435</v>
      </c>
    </row>
    <row r="312" spans="1:27">
      <c r="A312" s="87"/>
      <c r="B312" s="87" t="s">
        <v>350</v>
      </c>
      <c r="C312" s="88" t="s">
        <v>49</v>
      </c>
      <c r="D312" s="88" t="s">
        <v>834</v>
      </c>
      <c r="E312" s="89" t="s">
        <v>1159</v>
      </c>
      <c r="F312" s="90"/>
      <c r="G312" s="66"/>
      <c r="H312" s="91">
        <v>0.19</v>
      </c>
      <c r="I312" s="92">
        <v>460.98117395000003</v>
      </c>
      <c r="J312" s="93">
        <v>27.57287471000004</v>
      </c>
      <c r="K312" s="94">
        <v>23.268346000000001</v>
      </c>
      <c r="L312" s="93">
        <v>460.93658355000002</v>
      </c>
      <c r="M312" s="92">
        <v>27.572448149999975</v>
      </c>
      <c r="N312" s="93">
        <v>23.386765799999999</v>
      </c>
      <c r="O312" s="95">
        <v>24118955.825000003</v>
      </c>
      <c r="P312" s="96">
        <v>538359</v>
      </c>
      <c r="Q312" s="95">
        <v>2360</v>
      </c>
      <c r="R312" s="97">
        <v>5.2320912844080802E-2</v>
      </c>
      <c r="S312" s="98">
        <v>6.9403822556646732E-4</v>
      </c>
      <c r="T312" s="99"/>
      <c r="U312" s="100">
        <v>44.93</v>
      </c>
      <c r="V312" s="101"/>
      <c r="W312" s="102">
        <v>3.797671934119741E-2</v>
      </c>
      <c r="X312" s="103">
        <v>1.275749E-2</v>
      </c>
      <c r="Y312" s="102">
        <v>6.7001359999999996E-2</v>
      </c>
      <c r="Z312" s="103" t="s">
        <v>435</v>
      </c>
      <c r="AA312" s="102" t="s">
        <v>435</v>
      </c>
    </row>
    <row r="313" spans="1:27">
      <c r="A313" s="87"/>
      <c r="B313" s="87" t="s">
        <v>351</v>
      </c>
      <c r="C313" s="88" t="s">
        <v>49</v>
      </c>
      <c r="D313" s="88" t="s">
        <v>868</v>
      </c>
      <c r="E313" s="89" t="s">
        <v>1160</v>
      </c>
      <c r="F313" s="90"/>
      <c r="G313" s="66"/>
      <c r="H313" s="91">
        <v>0.32</v>
      </c>
      <c r="I313" s="92">
        <v>320.58882569999997</v>
      </c>
      <c r="J313" s="93">
        <v>7.1480519100000262</v>
      </c>
      <c r="K313" s="94">
        <v>5.0539009999999998</v>
      </c>
      <c r="L313" s="93">
        <v>320.51431359999998</v>
      </c>
      <c r="M313" s="92">
        <v>7.1475333399999741</v>
      </c>
      <c r="N313" s="93">
        <v>5.0945049999999998</v>
      </c>
      <c r="O313" s="95">
        <v>26888591.275000002</v>
      </c>
      <c r="P313" s="96">
        <v>1594935</v>
      </c>
      <c r="Q313" s="95">
        <v>893</v>
      </c>
      <c r="R313" s="97">
        <v>8.3872515569715325E-2</v>
      </c>
      <c r="S313" s="98">
        <v>1.2444682182314634E-3</v>
      </c>
      <c r="T313" s="99"/>
      <c r="U313" s="100">
        <v>16.899999999999999</v>
      </c>
      <c r="V313" s="101"/>
      <c r="W313" s="102">
        <v>3.5502958579881658E-2</v>
      </c>
      <c r="X313" s="103">
        <v>9.8507040000000001E-3</v>
      </c>
      <c r="Y313" s="102">
        <v>7.4146780000000009E-2</v>
      </c>
      <c r="Z313" s="103">
        <v>-6.0581719999999997E-3</v>
      </c>
      <c r="AA313" s="102">
        <v>8.2729199999999996E-3</v>
      </c>
    </row>
    <row r="314" spans="1:27">
      <c r="A314" s="87"/>
      <c r="B314" s="87" t="s">
        <v>352</v>
      </c>
      <c r="C314" s="88" t="s">
        <v>49</v>
      </c>
      <c r="D314" s="88" t="s">
        <v>834</v>
      </c>
      <c r="E314" s="89" t="s">
        <v>1161</v>
      </c>
      <c r="F314" s="90"/>
      <c r="G314" s="66"/>
      <c r="H314" s="91">
        <v>0.22</v>
      </c>
      <c r="I314" s="92">
        <v>1492.8024749599999</v>
      </c>
      <c r="J314" s="93">
        <v>38.224947920000076</v>
      </c>
      <c r="K314" s="94">
        <v>40.881847999999998</v>
      </c>
      <c r="L314" s="93">
        <v>1492.4606762400001</v>
      </c>
      <c r="M314" s="92">
        <v>38.225604720000028</v>
      </c>
      <c r="N314" s="93">
        <v>41.014701519999996</v>
      </c>
      <c r="O314" s="95">
        <v>102406628.9575</v>
      </c>
      <c r="P314" s="96">
        <v>3942450</v>
      </c>
      <c r="Q314" s="95">
        <v>4922</v>
      </c>
      <c r="R314" s="97">
        <v>6.8600254002287878E-2</v>
      </c>
      <c r="S314" s="98">
        <v>5.5797892519188598E-4</v>
      </c>
      <c r="T314" s="99"/>
      <c r="U314" s="100">
        <v>26.02</v>
      </c>
      <c r="V314" s="101"/>
      <c r="W314" s="102">
        <v>5.3988970023059184E-2</v>
      </c>
      <c r="X314" s="103">
        <v>2.5001929999999999E-3</v>
      </c>
      <c r="Y314" s="102">
        <v>5.7077410000000002E-2</v>
      </c>
      <c r="Z314" s="103">
        <v>3.2855629999999997E-2</v>
      </c>
      <c r="AA314" s="102">
        <v>2.6290890000000001E-2</v>
      </c>
    </row>
    <row r="315" spans="1:27">
      <c r="A315" s="87"/>
      <c r="B315" s="87" t="s">
        <v>353</v>
      </c>
      <c r="C315" s="88" t="s">
        <v>49</v>
      </c>
      <c r="D315" s="88" t="s">
        <v>864</v>
      </c>
      <c r="E315" s="89" t="s">
        <v>1162</v>
      </c>
      <c r="F315" s="90"/>
      <c r="G315" s="66"/>
      <c r="H315" s="91">
        <v>0.24</v>
      </c>
      <c r="I315" s="92">
        <v>201.87311374999999</v>
      </c>
      <c r="J315" s="93">
        <v>9.6642670499999817</v>
      </c>
      <c r="K315" s="94">
        <v>6.8912279999999999</v>
      </c>
      <c r="L315" s="93">
        <v>201.87311374999999</v>
      </c>
      <c r="M315" s="92">
        <v>10.803067049999981</v>
      </c>
      <c r="N315" s="93">
        <v>8.0850000000000009</v>
      </c>
      <c r="O315" s="95">
        <v>8702815.0199999996</v>
      </c>
      <c r="P315" s="96">
        <v>452686</v>
      </c>
      <c r="Q315" s="95">
        <v>590</v>
      </c>
      <c r="R315" s="97">
        <v>4.3110322411619315E-2</v>
      </c>
      <c r="S315" s="98">
        <v>1.689182641115625E-3</v>
      </c>
      <c r="T315" s="99"/>
      <c r="U315" s="100">
        <v>19.25</v>
      </c>
      <c r="V315" s="101"/>
      <c r="W315" s="102">
        <v>2.2927636363636365E-2</v>
      </c>
      <c r="X315" s="103">
        <v>1.42255E-2</v>
      </c>
      <c r="Y315" s="102">
        <v>5.1684630000000002E-2</v>
      </c>
      <c r="Z315" s="103">
        <v>-3.5508249999999998E-2</v>
      </c>
      <c r="AA315" s="102">
        <v>-1.6606630000000001E-2</v>
      </c>
    </row>
    <row r="316" spans="1:27">
      <c r="A316" s="87"/>
      <c r="B316" s="87" t="s">
        <v>354</v>
      </c>
      <c r="C316" s="88" t="s">
        <v>49</v>
      </c>
      <c r="D316" s="88" t="s">
        <v>864</v>
      </c>
      <c r="E316" s="89" t="s">
        <v>1163</v>
      </c>
      <c r="F316" s="90"/>
      <c r="G316" s="66"/>
      <c r="H316" s="91">
        <v>0.26</v>
      </c>
      <c r="I316" s="92">
        <v>62.126770139999998</v>
      </c>
      <c r="J316" s="93">
        <v>1.5668765</v>
      </c>
      <c r="K316" s="94">
        <v>0.80786999999999998</v>
      </c>
      <c r="L316" s="93">
        <v>62.126770139999998</v>
      </c>
      <c r="M316" s="92">
        <v>1.5668765</v>
      </c>
      <c r="N316" s="93">
        <v>0.80759999999999998</v>
      </c>
      <c r="O316" s="95">
        <v>2211748.4750000006</v>
      </c>
      <c r="P316" s="96">
        <v>109659</v>
      </c>
      <c r="Q316" s="95">
        <v>499</v>
      </c>
      <c r="R316" s="97">
        <v>3.5600570736510538E-2</v>
      </c>
      <c r="S316" s="98">
        <v>2.2208045791128009E-3</v>
      </c>
      <c r="T316" s="99"/>
      <c r="U316" s="100">
        <v>20.190000000000001</v>
      </c>
      <c r="V316" s="101"/>
      <c r="W316" s="102">
        <v>0</v>
      </c>
      <c r="X316" s="103">
        <v>1.0510509999999999E-2</v>
      </c>
      <c r="Y316" s="102">
        <v>4.9922000000000001E-2</v>
      </c>
      <c r="Z316" s="103">
        <v>-8.2815579999999996E-3</v>
      </c>
      <c r="AA316" s="102">
        <v>2.1910879999999999E-3</v>
      </c>
    </row>
    <row r="317" spans="1:27">
      <c r="A317" s="87"/>
      <c r="B317" s="87" t="s">
        <v>355</v>
      </c>
      <c r="C317" s="88" t="s">
        <v>49</v>
      </c>
      <c r="D317" s="88" t="s">
        <v>864</v>
      </c>
      <c r="E317" s="89" t="s">
        <v>1164</v>
      </c>
      <c r="F317" s="90"/>
      <c r="G317" s="66"/>
      <c r="H317" s="91">
        <v>0.28000000000000003</v>
      </c>
      <c r="I317" s="92">
        <v>276.89072259000005</v>
      </c>
      <c r="J317" s="93">
        <v>3.150831480000019</v>
      </c>
      <c r="K317" s="94">
        <v>1.5121500000000001</v>
      </c>
      <c r="L317" s="93">
        <v>276.84231963999997</v>
      </c>
      <c r="M317" s="92">
        <v>3.1505440799999831</v>
      </c>
      <c r="N317" s="93">
        <v>1.5157499999999999</v>
      </c>
      <c r="O317" s="95">
        <v>8710882.8550000004</v>
      </c>
      <c r="P317" s="96">
        <v>431511</v>
      </c>
      <c r="Q317" s="95">
        <v>638</v>
      </c>
      <c r="R317" s="97">
        <v>3.1459641455371015E-2</v>
      </c>
      <c r="S317" s="98">
        <v>1.6706148765776485E-3</v>
      </c>
      <c r="T317" s="99"/>
      <c r="U317" s="100">
        <v>20.21</v>
      </c>
      <c r="V317" s="101"/>
      <c r="W317" s="102">
        <v>3.1796288965858489E-2</v>
      </c>
      <c r="X317" s="103">
        <v>5.9731210000000005E-3</v>
      </c>
      <c r="Y317" s="102">
        <v>5.6832540000000001E-2</v>
      </c>
      <c r="Z317" s="103">
        <v>1.0727120000000001E-2</v>
      </c>
      <c r="AA317" s="102">
        <v>1.514332E-2</v>
      </c>
    </row>
    <row r="318" spans="1:27">
      <c r="A318" s="87"/>
      <c r="B318" s="87" t="s">
        <v>356</v>
      </c>
      <c r="C318" s="88" t="s">
        <v>49</v>
      </c>
      <c r="D318" s="88" t="s">
        <v>868</v>
      </c>
      <c r="E318" s="89" t="s">
        <v>1165</v>
      </c>
      <c r="F318" s="90"/>
      <c r="G318" s="66"/>
      <c r="H318" s="91">
        <v>0.28999999999999998</v>
      </c>
      <c r="I318" s="92">
        <v>1849.7384380799999</v>
      </c>
      <c r="J318" s="93">
        <v>138.93087432999994</v>
      </c>
      <c r="K318" s="94">
        <v>139.034986</v>
      </c>
      <c r="L318" s="93">
        <v>1849.6205420399999</v>
      </c>
      <c r="M318" s="92">
        <v>138.89102603999996</v>
      </c>
      <c r="N318" s="93">
        <v>139.56854267999998</v>
      </c>
      <c r="O318" s="95">
        <v>224278213.80000004</v>
      </c>
      <c r="P318" s="96">
        <v>8908371</v>
      </c>
      <c r="Q318" s="95">
        <v>5941</v>
      </c>
      <c r="R318" s="97">
        <v>0.12124860963196363</v>
      </c>
      <c r="S318" s="98">
        <v>4.5245418824330433E-4</v>
      </c>
      <c r="T318" s="99"/>
      <c r="U318" s="100">
        <v>25.24</v>
      </c>
      <c r="V318" s="101"/>
      <c r="W318" s="102">
        <v>5.7646592709984158E-2</v>
      </c>
      <c r="X318" s="103">
        <v>4.5721709999999999E-3</v>
      </c>
      <c r="Y318" s="102">
        <v>6.956292E-2</v>
      </c>
      <c r="Z318" s="103">
        <v>3.976611E-2</v>
      </c>
      <c r="AA318" s="102" t="s">
        <v>435</v>
      </c>
    </row>
    <row r="319" spans="1:27">
      <c r="A319" s="87"/>
      <c r="B319" s="87" t="s">
        <v>357</v>
      </c>
      <c r="C319" s="88" t="s">
        <v>49</v>
      </c>
      <c r="D319" s="88" t="s">
        <v>869</v>
      </c>
      <c r="E319" s="89" t="s">
        <v>1166</v>
      </c>
      <c r="F319" s="90"/>
      <c r="G319" s="66"/>
      <c r="H319" s="91">
        <v>0.2</v>
      </c>
      <c r="I319" s="92">
        <v>649.43994880000002</v>
      </c>
      <c r="J319" s="93">
        <v>5.9616557800000907</v>
      </c>
      <c r="K319" s="94">
        <v>0</v>
      </c>
      <c r="L319" s="93">
        <v>649.26469120000002</v>
      </c>
      <c r="M319" s="92">
        <v>5.9600469700000289</v>
      </c>
      <c r="N319" s="93">
        <v>0</v>
      </c>
      <c r="O319" s="95">
        <v>23929291.285000004</v>
      </c>
      <c r="P319" s="96">
        <v>468377</v>
      </c>
      <c r="Q319" s="95">
        <v>2472</v>
      </c>
      <c r="R319" s="97">
        <v>3.6846041468830568E-2</v>
      </c>
      <c r="S319" s="98">
        <v>6.6849749503210168E-4</v>
      </c>
      <c r="T319" s="99"/>
      <c r="U319" s="100">
        <v>51.2</v>
      </c>
      <c r="V319" s="101"/>
      <c r="W319" s="102">
        <v>3.0260136718749997E-2</v>
      </c>
      <c r="X319" s="103">
        <v>9.2647349999999996E-3</v>
      </c>
      <c r="Y319" s="102">
        <v>6.6042310000000007E-2</v>
      </c>
      <c r="Z319" s="103">
        <v>2.094912E-3</v>
      </c>
      <c r="AA319" s="102">
        <v>1.076859E-2</v>
      </c>
    </row>
    <row r="320" spans="1:27">
      <c r="A320" s="87"/>
      <c r="B320" s="87" t="s">
        <v>358</v>
      </c>
      <c r="C320" s="88" t="s">
        <v>49</v>
      </c>
      <c r="D320" s="88" t="s">
        <v>869</v>
      </c>
      <c r="E320" s="89" t="s">
        <v>1167</v>
      </c>
      <c r="F320" s="90"/>
      <c r="G320" s="66"/>
      <c r="H320" s="91">
        <v>0.1</v>
      </c>
      <c r="I320" s="92">
        <v>2056.3241079999998</v>
      </c>
      <c r="J320" s="93">
        <v>47.376348999999998</v>
      </c>
      <c r="K320" s="94">
        <v>25.222795999999999</v>
      </c>
      <c r="L320" s="93">
        <v>2056.6920620000001</v>
      </c>
      <c r="M320" s="92">
        <v>49.360508500000002</v>
      </c>
      <c r="N320" s="93">
        <v>27.301919999999999</v>
      </c>
      <c r="O320" s="95">
        <v>67509535.309022009</v>
      </c>
      <c r="P320" s="96">
        <v>1469744</v>
      </c>
      <c r="Q320" s="95">
        <v>6289</v>
      </c>
      <c r="R320" s="97">
        <v>3.2830201740270612E-2</v>
      </c>
      <c r="S320" s="98">
        <v>4.7848960267514023E-4</v>
      </c>
      <c r="T320" s="99"/>
      <c r="U320" s="100">
        <v>46</v>
      </c>
      <c r="V320" s="101"/>
      <c r="W320" s="102">
        <v>2.4924021739130432E-2</v>
      </c>
      <c r="X320" s="103">
        <v>1.1656040000000001E-2</v>
      </c>
      <c r="Y320" s="102">
        <v>5.1639210000000005E-2</v>
      </c>
      <c r="Z320" s="103">
        <v>-1.8405959999999999E-2</v>
      </c>
      <c r="AA320" s="102">
        <v>-7.0036569999999999E-3</v>
      </c>
    </row>
    <row r="321" spans="1:32">
      <c r="A321" s="87"/>
      <c r="B321" s="87" t="s">
        <v>359</v>
      </c>
      <c r="C321" s="88" t="s">
        <v>49</v>
      </c>
      <c r="D321" s="88" t="s">
        <v>869</v>
      </c>
      <c r="E321" s="89" t="s">
        <v>1168</v>
      </c>
      <c r="F321" s="90"/>
      <c r="G321" s="66"/>
      <c r="H321" s="91">
        <v>0.16</v>
      </c>
      <c r="I321" s="92">
        <v>988.94664784000008</v>
      </c>
      <c r="J321" s="93">
        <v>0.81877968000006673</v>
      </c>
      <c r="K321" s="94">
        <v>-12.875465999999999</v>
      </c>
      <c r="L321" s="93">
        <v>988.63880634000009</v>
      </c>
      <c r="M321" s="92">
        <v>0.81457168000006674</v>
      </c>
      <c r="N321" s="93">
        <v>-12.875500000000001</v>
      </c>
      <c r="O321" s="95">
        <v>82180041.536716044</v>
      </c>
      <c r="P321" s="96">
        <v>1761327</v>
      </c>
      <c r="Q321" s="95">
        <v>4716</v>
      </c>
      <c r="R321" s="97">
        <v>8.3098559175268885E-2</v>
      </c>
      <c r="S321" s="98">
        <v>4.4698723178159428E-4</v>
      </c>
      <c r="T321" s="99"/>
      <c r="U321" s="100">
        <v>46.82</v>
      </c>
      <c r="V321" s="101"/>
      <c r="W321" s="102">
        <v>2.4163882956001709E-2</v>
      </c>
      <c r="X321" s="103">
        <v>1.3858809999999999E-2</v>
      </c>
      <c r="Y321" s="102">
        <v>4.8207930000000003E-2</v>
      </c>
      <c r="Z321" s="103">
        <v>-2.3631289999999999E-2</v>
      </c>
      <c r="AA321" s="102">
        <v>-1.0749120000000001E-2</v>
      </c>
    </row>
    <row r="322" spans="1:32" s="104" customFormat="1">
      <c r="A322" s="87"/>
      <c r="B322" s="87" t="s">
        <v>360</v>
      </c>
      <c r="C322" s="88" t="s">
        <v>49</v>
      </c>
      <c r="D322" s="88" t="s">
        <v>868</v>
      </c>
      <c r="E322" s="89" t="s">
        <v>1169</v>
      </c>
      <c r="F322" s="90"/>
      <c r="G322" s="66"/>
      <c r="H322" s="91">
        <v>0.22</v>
      </c>
      <c r="I322" s="92">
        <v>194.91963491999999</v>
      </c>
      <c r="J322" s="93">
        <v>19.56227775999999</v>
      </c>
      <c r="K322" s="94">
        <v>16.861931999999999</v>
      </c>
      <c r="L322" s="93">
        <v>194.91963491999999</v>
      </c>
      <c r="M322" s="92">
        <v>19.56227775999999</v>
      </c>
      <c r="N322" s="93">
        <v>16.85823216</v>
      </c>
      <c r="O322" s="95">
        <v>19086638.020000003</v>
      </c>
      <c r="P322" s="96">
        <v>361787</v>
      </c>
      <c r="Q322" s="95">
        <v>1031</v>
      </c>
      <c r="R322" s="97">
        <v>9.7920550835392486E-2</v>
      </c>
      <c r="S322" s="98">
        <v>1.2605402825779449E-3</v>
      </c>
      <c r="T322" s="99"/>
      <c r="U322" s="100">
        <v>52.68</v>
      </c>
      <c r="V322" s="101"/>
      <c r="W322" s="102">
        <v>3.0182232346241459E-2</v>
      </c>
      <c r="X322" s="103">
        <v>1.7772639999999999E-2</v>
      </c>
      <c r="Y322" s="102">
        <v>8.676789E-2</v>
      </c>
      <c r="Z322" s="103" t="s">
        <v>435</v>
      </c>
      <c r="AA322" s="102" t="s">
        <v>435</v>
      </c>
      <c r="AB322" s="55"/>
      <c r="AF322" s="105"/>
    </row>
    <row r="323" spans="1:32" s="104" customFormat="1" ht="15.5">
      <c r="A323" s="109"/>
      <c r="B323" s="109" t="s">
        <v>361</v>
      </c>
      <c r="C323" s="110"/>
      <c r="D323" s="71"/>
      <c r="E323" s="110"/>
      <c r="F323" s="113"/>
      <c r="G323" s="66"/>
      <c r="H323" s="113"/>
      <c r="I323" s="113"/>
      <c r="J323" s="113"/>
      <c r="K323" s="113"/>
      <c r="L323" s="111"/>
      <c r="M323" s="111"/>
      <c r="N323" s="111"/>
      <c r="O323" s="111"/>
      <c r="P323" s="111"/>
      <c r="Q323" s="111"/>
      <c r="R323" s="111"/>
      <c r="S323" s="111"/>
      <c r="T323" s="112"/>
      <c r="U323" s="111"/>
      <c r="V323" s="112"/>
      <c r="W323" s="111"/>
      <c r="X323" s="114"/>
      <c r="Y323" s="114"/>
      <c r="Z323" s="114"/>
      <c r="AA323" s="114"/>
      <c r="AB323" s="55"/>
      <c r="AF323" s="105"/>
    </row>
    <row r="324" spans="1:32" s="104" customFormat="1">
      <c r="A324" s="87"/>
      <c r="B324" s="87" t="s">
        <v>362</v>
      </c>
      <c r="C324" s="88" t="s">
        <v>49</v>
      </c>
      <c r="D324" s="88" t="s">
        <v>846</v>
      </c>
      <c r="E324" s="89" t="s">
        <v>1170</v>
      </c>
      <c r="F324" s="90"/>
      <c r="G324" s="66"/>
      <c r="H324" s="91">
        <v>0.19</v>
      </c>
      <c r="I324" s="92">
        <v>103.19508107999999</v>
      </c>
      <c r="J324" s="93">
        <v>23.309265950000004</v>
      </c>
      <c r="K324" s="94">
        <v>22.092974999999999</v>
      </c>
      <c r="L324" s="93">
        <v>103.19508107999999</v>
      </c>
      <c r="M324" s="92">
        <v>23.309265950000004</v>
      </c>
      <c r="N324" s="93">
        <v>22.113</v>
      </c>
      <c r="O324" s="95">
        <v>26350256.519314993</v>
      </c>
      <c r="P324" s="96">
        <v>268538</v>
      </c>
      <c r="Q324" s="95">
        <v>563</v>
      </c>
      <c r="R324" s="97">
        <v>0.25534411372657834</v>
      </c>
      <c r="S324" s="98">
        <v>9.5455516219360159E-4</v>
      </c>
      <c r="T324" s="99"/>
      <c r="U324" s="100">
        <v>98.28</v>
      </c>
      <c r="V324" s="101"/>
      <c r="W324" s="102">
        <v>2.5158353683353684E-2</v>
      </c>
      <c r="X324" s="103">
        <v>1.4974700000000001E-2</v>
      </c>
      <c r="Y324" s="102">
        <v>6.0498549999999998E-2</v>
      </c>
      <c r="Z324" s="103" t="s">
        <v>435</v>
      </c>
      <c r="AA324" s="102" t="s">
        <v>435</v>
      </c>
      <c r="AB324" s="55"/>
      <c r="AF324" s="105"/>
    </row>
    <row r="325" spans="1:32" s="104" customFormat="1">
      <c r="A325" s="87"/>
      <c r="B325" s="87" t="s">
        <v>363</v>
      </c>
      <c r="C325" s="88" t="s">
        <v>49</v>
      </c>
      <c r="D325" s="88" t="s">
        <v>846</v>
      </c>
      <c r="E325" s="89" t="s">
        <v>1171</v>
      </c>
      <c r="F325" s="90"/>
      <c r="G325" s="66"/>
      <c r="H325" s="91">
        <v>0.15</v>
      </c>
      <c r="I325" s="92">
        <v>4.65435</v>
      </c>
      <c r="J325" s="93">
        <v>0.60714999999999952</v>
      </c>
      <c r="K325" s="94">
        <v>0.51023099999999999</v>
      </c>
      <c r="L325" s="93">
        <v>4.65435</v>
      </c>
      <c r="M325" s="92">
        <v>0.60714999999999952</v>
      </c>
      <c r="N325" s="93">
        <v>0.51715000000000011</v>
      </c>
      <c r="O325" s="95">
        <v>5786430.6699999999</v>
      </c>
      <c r="P325" s="96">
        <v>55790</v>
      </c>
      <c r="Q325" s="95">
        <v>260</v>
      </c>
      <c r="R325" s="97">
        <v>1.2432306702332228</v>
      </c>
      <c r="S325" s="98">
        <v>2.0711273086054128E-3</v>
      </c>
      <c r="T325" s="99"/>
      <c r="U325" s="100">
        <v>103.56</v>
      </c>
      <c r="V325" s="101"/>
      <c r="W325" s="102">
        <v>9.7215140981073774E-4</v>
      </c>
      <c r="X325" s="103">
        <v>2.352243E-2</v>
      </c>
      <c r="Y325" s="102" t="s">
        <v>435</v>
      </c>
      <c r="Z325" s="103" t="s">
        <v>435</v>
      </c>
      <c r="AA325" s="102" t="s">
        <v>435</v>
      </c>
      <c r="AB325" s="55"/>
      <c r="AF325" s="105"/>
    </row>
    <row r="326" spans="1:32" s="104" customFormat="1">
      <c r="A326" s="87"/>
      <c r="B326" s="87" t="s">
        <v>364</v>
      </c>
      <c r="C326" s="88" t="s">
        <v>49</v>
      </c>
      <c r="D326" s="88" t="s">
        <v>834</v>
      </c>
      <c r="E326" s="89" t="s">
        <v>1172</v>
      </c>
      <c r="F326" s="90"/>
      <c r="G326" s="66"/>
      <c r="H326" s="91">
        <v>0.99</v>
      </c>
      <c r="I326" s="92">
        <v>0.99992499999999995</v>
      </c>
      <c r="J326" s="93">
        <v>-7.0150000000000004E-2</v>
      </c>
      <c r="K326" s="94">
        <v>0</v>
      </c>
      <c r="L326" s="93">
        <v>0.99992499999999995</v>
      </c>
      <c r="M326" s="92">
        <v>-7.0150000000000004E-2</v>
      </c>
      <c r="N326" s="93">
        <v>0</v>
      </c>
      <c r="O326" s="95">
        <v>81153.64</v>
      </c>
      <c r="P326" s="96">
        <v>4636</v>
      </c>
      <c r="Q326" s="95">
        <v>8</v>
      </c>
      <c r="R326" s="97">
        <v>8.1159726979523464E-2</v>
      </c>
      <c r="S326" s="98">
        <v>4.0130797036972811E-3</v>
      </c>
      <c r="T326" s="99"/>
      <c r="U326" s="100">
        <v>17.16</v>
      </c>
      <c r="V326" s="101"/>
      <c r="W326" s="102">
        <v>7.6349358974358975E-2</v>
      </c>
      <c r="X326" s="103">
        <v>-0.10062889999999999</v>
      </c>
      <c r="Y326" s="102" t="s">
        <v>435</v>
      </c>
      <c r="Z326" s="103" t="s">
        <v>435</v>
      </c>
      <c r="AA326" s="102" t="s">
        <v>435</v>
      </c>
      <c r="AB326" s="55"/>
      <c r="AF326" s="105"/>
    </row>
    <row r="327" spans="1:32" s="104" customFormat="1">
      <c r="A327" s="87"/>
      <c r="B327" s="87" t="s">
        <v>365</v>
      </c>
      <c r="C327" s="88" t="s">
        <v>49</v>
      </c>
      <c r="D327" s="88" t="s">
        <v>835</v>
      </c>
      <c r="E327" s="89" t="s">
        <v>1173</v>
      </c>
      <c r="F327" s="90"/>
      <c r="G327" s="66"/>
      <c r="H327" s="91">
        <v>0.75</v>
      </c>
      <c r="I327" s="92">
        <v>51.344776079999995</v>
      </c>
      <c r="J327" s="93">
        <v>0.63712322999999671</v>
      </c>
      <c r="K327" s="94">
        <v>0.47598499999999999</v>
      </c>
      <c r="L327" s="93">
        <v>21.63454488</v>
      </c>
      <c r="M327" s="92">
        <v>0.54369482999999819</v>
      </c>
      <c r="N327" s="93">
        <v>0.47716217999999994</v>
      </c>
      <c r="O327" s="95">
        <v>467566.98</v>
      </c>
      <c r="P327" s="96">
        <v>49189</v>
      </c>
      <c r="Q327" s="95">
        <v>46</v>
      </c>
      <c r="R327" s="97">
        <v>9.1064177448449014E-3</v>
      </c>
      <c r="S327" s="98">
        <v>2.8680469022766449E-3</v>
      </c>
      <c r="T327" s="99"/>
      <c r="U327" s="100">
        <v>9.5399999999999991</v>
      </c>
      <c r="V327" s="101"/>
      <c r="W327" s="102">
        <v>5.5772222222222223E-2</v>
      </c>
      <c r="X327" s="103">
        <v>3.1545739999999998E-3</v>
      </c>
      <c r="Y327" s="102">
        <v>0.10144270000000001</v>
      </c>
      <c r="Z327" s="103" t="s">
        <v>435</v>
      </c>
      <c r="AA327" s="102" t="s">
        <v>435</v>
      </c>
      <c r="AB327" s="55"/>
      <c r="AF327" s="105"/>
    </row>
    <row r="328" spans="1:32" s="104" customFormat="1">
      <c r="A328" s="87"/>
      <c r="B328" s="87" t="s">
        <v>366</v>
      </c>
      <c r="C328" s="88" t="s">
        <v>49</v>
      </c>
      <c r="D328" s="88" t="s">
        <v>868</v>
      </c>
      <c r="E328" s="89" t="s">
        <v>1174</v>
      </c>
      <c r="F328" s="90"/>
      <c r="G328" s="66"/>
      <c r="H328" s="91">
        <v>0.95</v>
      </c>
      <c r="I328" s="92">
        <v>160.49401130000001</v>
      </c>
      <c r="J328" s="93">
        <v>-2.0329805499999822</v>
      </c>
      <c r="K328" s="94">
        <v>8.5170000000000003E-3</v>
      </c>
      <c r="L328" s="93">
        <v>159.81540330000001</v>
      </c>
      <c r="M328" s="92">
        <v>-2.0243485499999823</v>
      </c>
      <c r="N328" s="93">
        <v>8.4212800000000015E-3</v>
      </c>
      <c r="O328" s="95">
        <v>6373740.6799999997</v>
      </c>
      <c r="P328" s="96">
        <v>617313</v>
      </c>
      <c r="Q328" s="95">
        <v>1423</v>
      </c>
      <c r="R328" s="97">
        <v>3.9713261749599001E-2</v>
      </c>
      <c r="S328" s="98">
        <v>3.1058654941453333E-3</v>
      </c>
      <c r="T328" s="99"/>
      <c r="U328" s="100">
        <v>10.220000000000001</v>
      </c>
      <c r="V328" s="101"/>
      <c r="W328" s="102">
        <v>5.7729941291585124E-2</v>
      </c>
      <c r="X328" s="103">
        <v>-7.7623319999999994E-3</v>
      </c>
      <c r="Y328" s="102">
        <v>7.8267519999999993E-2</v>
      </c>
      <c r="Z328" s="103">
        <v>1.3322220000000001E-2</v>
      </c>
      <c r="AA328" s="102" t="s">
        <v>435</v>
      </c>
      <c r="AB328" s="55"/>
      <c r="AF328" s="105"/>
    </row>
    <row r="329" spans="1:32">
      <c r="A329" s="87"/>
      <c r="B329" s="87" t="s">
        <v>367</v>
      </c>
      <c r="C329" s="88" t="s">
        <v>49</v>
      </c>
      <c r="D329" s="88" t="s">
        <v>834</v>
      </c>
      <c r="E329" s="89" t="s">
        <v>1175</v>
      </c>
      <c r="F329" s="90"/>
      <c r="G329" s="66"/>
      <c r="H329" s="91">
        <v>0.49</v>
      </c>
      <c r="I329" s="92">
        <v>351.01303379999996</v>
      </c>
      <c r="J329" s="93">
        <v>-8.7536700600000614</v>
      </c>
      <c r="K329" s="94">
        <v>-11.730893999999999</v>
      </c>
      <c r="L329" s="93">
        <v>350.76927709999995</v>
      </c>
      <c r="M329" s="92">
        <v>-8.7556527700000402</v>
      </c>
      <c r="N329" s="93">
        <v>-11.704000000000001</v>
      </c>
      <c r="O329" s="95">
        <v>19142696.246010002</v>
      </c>
      <c r="P329" s="96">
        <v>915587</v>
      </c>
      <c r="Q329" s="95">
        <v>548</v>
      </c>
      <c r="R329" s="97">
        <v>5.4535571054940141E-2</v>
      </c>
      <c r="S329" s="98">
        <v>1.6896196746305433E-3</v>
      </c>
      <c r="T329" s="99"/>
      <c r="U329" s="100">
        <v>20.9</v>
      </c>
      <c r="V329" s="101"/>
      <c r="W329" s="102">
        <v>2.8222153110047849E-2</v>
      </c>
      <c r="X329" s="103">
        <v>8.2006749999999993E-3</v>
      </c>
      <c r="Y329" s="102">
        <v>5.0827709999999998E-2</v>
      </c>
      <c r="Z329" s="103">
        <v>-3.86605E-2</v>
      </c>
      <c r="AA329" s="102" t="s">
        <v>435</v>
      </c>
    </row>
    <row r="330" spans="1:32">
      <c r="A330" s="87"/>
      <c r="B330" s="87" t="s">
        <v>368</v>
      </c>
      <c r="C330" s="88" t="s">
        <v>49</v>
      </c>
      <c r="D330" s="88" t="s">
        <v>868</v>
      </c>
      <c r="E330" s="89" t="s">
        <v>1176</v>
      </c>
      <c r="F330" s="90"/>
      <c r="G330" s="66"/>
      <c r="H330" s="91">
        <v>0.59</v>
      </c>
      <c r="I330" s="92">
        <v>27.829815200000002</v>
      </c>
      <c r="J330" s="93">
        <v>5.5880000000000001E-3</v>
      </c>
      <c r="K330" s="94">
        <v>5.5620000000000001E-3</v>
      </c>
      <c r="L330" s="93">
        <v>27.294484799999999</v>
      </c>
      <c r="M330" s="92">
        <v>5.5880000000000001E-3</v>
      </c>
      <c r="N330" s="93">
        <v>5.5880000000000001E-3</v>
      </c>
      <c r="O330" s="95">
        <v>1726166.2549999997</v>
      </c>
      <c r="P330" s="96">
        <v>196097</v>
      </c>
      <c r="Q330" s="95">
        <v>216</v>
      </c>
      <c r="R330" s="97">
        <v>6.2025789341209836E-2</v>
      </c>
      <c r="S330" s="98">
        <v>3.0477767351675361E-3</v>
      </c>
      <c r="T330" s="99"/>
      <c r="U330" s="100">
        <v>8.8000000000000007</v>
      </c>
      <c r="V330" s="101"/>
      <c r="W330" s="102">
        <v>6.1931818181818178E-2</v>
      </c>
      <c r="X330" s="103">
        <v>5.1194539999999998E-3</v>
      </c>
      <c r="Y330" s="102">
        <v>0.12502530000000001</v>
      </c>
      <c r="Z330" s="103">
        <v>5.9404469999999997E-3</v>
      </c>
      <c r="AA330" s="102" t="s">
        <v>435</v>
      </c>
    </row>
    <row r="331" spans="1:32">
      <c r="A331" s="87"/>
      <c r="B331" s="87" t="s">
        <v>369</v>
      </c>
      <c r="C331" s="88" t="s">
        <v>49</v>
      </c>
      <c r="D331" s="88" t="s">
        <v>834</v>
      </c>
      <c r="E331" s="89" t="s">
        <v>1177</v>
      </c>
      <c r="F331" s="90"/>
      <c r="G331" s="66"/>
      <c r="H331" s="91">
        <v>0.22</v>
      </c>
      <c r="I331" s="92">
        <v>263.02092390000001</v>
      </c>
      <c r="J331" s="93">
        <v>25.221410300000013</v>
      </c>
      <c r="K331" s="94">
        <v>15.17665</v>
      </c>
      <c r="L331" s="93">
        <v>262.76858522999999</v>
      </c>
      <c r="M331" s="92">
        <v>25.211261709999977</v>
      </c>
      <c r="N331" s="93">
        <v>15.2568</v>
      </c>
      <c r="O331" s="95">
        <v>45668615.994999997</v>
      </c>
      <c r="P331" s="96">
        <v>3113606</v>
      </c>
      <c r="Q331" s="95">
        <v>2884</v>
      </c>
      <c r="R331" s="97">
        <v>0.17363111389709476</v>
      </c>
      <c r="S331" s="98">
        <v>1.1933987872268265E-3</v>
      </c>
      <c r="T331" s="99"/>
      <c r="U331" s="100">
        <v>14.67</v>
      </c>
      <c r="V331" s="101"/>
      <c r="W331" s="102">
        <v>2.3312883435582823E-2</v>
      </c>
      <c r="X331" s="103">
        <v>4.2643920000000002E-2</v>
      </c>
      <c r="Y331" s="102">
        <v>2.7556199999999999E-2</v>
      </c>
      <c r="Z331" s="103">
        <v>-0.12447620000000001</v>
      </c>
      <c r="AA331" s="102" t="s">
        <v>435</v>
      </c>
    </row>
    <row r="332" spans="1:32">
      <c r="A332" s="87"/>
      <c r="B332" s="87" t="s">
        <v>370</v>
      </c>
      <c r="C332" s="88" t="s">
        <v>49</v>
      </c>
      <c r="D332" s="88" t="s">
        <v>834</v>
      </c>
      <c r="E332" s="89" t="s">
        <v>1178</v>
      </c>
      <c r="F332" s="90"/>
      <c r="G332" s="66"/>
      <c r="H332" s="91">
        <v>0.99</v>
      </c>
      <c r="I332" s="92">
        <v>2.177</v>
      </c>
      <c r="J332" s="93">
        <v>0.64025000000000021</v>
      </c>
      <c r="K332" s="94">
        <v>0.55235699999999999</v>
      </c>
      <c r="L332" s="93">
        <v>2.177</v>
      </c>
      <c r="M332" s="92">
        <v>0.64025000000000021</v>
      </c>
      <c r="N332" s="93">
        <v>0.54425000000000001</v>
      </c>
      <c r="O332" s="95">
        <v>1447861.2400000002</v>
      </c>
      <c r="P332" s="96">
        <v>66204</v>
      </c>
      <c r="Q332" s="95">
        <v>129</v>
      </c>
      <c r="R332" s="97">
        <v>0.66507176848874605</v>
      </c>
      <c r="S332" s="98">
        <v>3.512328915640225E-3</v>
      </c>
      <c r="T332" s="99"/>
      <c r="U332" s="100">
        <v>21.77</v>
      </c>
      <c r="V332" s="101"/>
      <c r="W332" s="102">
        <v>0</v>
      </c>
      <c r="X332" s="103">
        <v>6.8728520000000001E-2</v>
      </c>
      <c r="Y332" s="102" t="s">
        <v>435</v>
      </c>
      <c r="Z332" s="103" t="s">
        <v>435</v>
      </c>
      <c r="AA332" s="102" t="s">
        <v>435</v>
      </c>
    </row>
    <row r="333" spans="1:32" s="104" customFormat="1">
      <c r="A333" s="87"/>
      <c r="B333" s="87" t="s">
        <v>371</v>
      </c>
      <c r="C333" s="88" t="s">
        <v>49</v>
      </c>
      <c r="D333" s="88" t="s">
        <v>847</v>
      </c>
      <c r="E333" s="89" t="s">
        <v>1179</v>
      </c>
      <c r="F333" s="90"/>
      <c r="G333" s="66"/>
      <c r="H333" s="91">
        <v>0.5</v>
      </c>
      <c r="I333" s="92">
        <v>1.0190699999999999</v>
      </c>
      <c r="J333" s="93">
        <v>0.26250803999999994</v>
      </c>
      <c r="K333" s="94">
        <v>0.25193510999999996</v>
      </c>
      <c r="L333" s="93">
        <v>1.0190699999999999</v>
      </c>
      <c r="M333" s="92">
        <v>0.26250803999999994</v>
      </c>
      <c r="N333" s="93">
        <v>0.25390560000000001</v>
      </c>
      <c r="O333" s="95">
        <v>381655.51</v>
      </c>
      <c r="P333" s="96">
        <v>7618</v>
      </c>
      <c r="Q333" s="95">
        <v>28</v>
      </c>
      <c r="R333" s="97">
        <v>0.37451353685222805</v>
      </c>
      <c r="S333" s="98">
        <v>2.3144602867675324E-3</v>
      </c>
      <c r="T333" s="99"/>
      <c r="U333" s="100">
        <v>50.7</v>
      </c>
      <c r="V333" s="101"/>
      <c r="W333" s="102">
        <v>4.8164536489151873E-2</v>
      </c>
      <c r="X333" s="103">
        <v>1.9986E-2</v>
      </c>
      <c r="Y333" s="102">
        <v>6.7878679999999997E-2</v>
      </c>
      <c r="Z333" s="103" t="s">
        <v>435</v>
      </c>
      <c r="AA333" s="102" t="s">
        <v>435</v>
      </c>
      <c r="AB333" s="55"/>
      <c r="AF333" s="105"/>
    </row>
    <row r="334" spans="1:32" s="104" customFormat="1">
      <c r="A334" s="87"/>
      <c r="B334" s="87" t="s">
        <v>372</v>
      </c>
      <c r="C334" s="88" t="s">
        <v>49</v>
      </c>
      <c r="D334" s="88" t="s">
        <v>846</v>
      </c>
      <c r="E334" s="89" t="s">
        <v>1180</v>
      </c>
      <c r="F334" s="90"/>
      <c r="G334" s="66"/>
      <c r="H334" s="91">
        <v>0.26</v>
      </c>
      <c r="I334" s="92">
        <v>315.534492</v>
      </c>
      <c r="J334" s="93">
        <v>7.6191768000000115</v>
      </c>
      <c r="K334" s="94">
        <v>2.7843939999999998</v>
      </c>
      <c r="L334" s="93">
        <v>315.32857200000001</v>
      </c>
      <c r="M334" s="92">
        <v>7.6160088000000119</v>
      </c>
      <c r="N334" s="93">
        <v>2.8079999999999998</v>
      </c>
      <c r="O334" s="95">
        <v>18126784.530000001</v>
      </c>
      <c r="P334" s="96">
        <v>194335</v>
      </c>
      <c r="Q334" s="95">
        <v>1473</v>
      </c>
      <c r="R334" s="97">
        <v>5.744787016818434E-2</v>
      </c>
      <c r="S334" s="98">
        <v>1.2676459135592026E-3</v>
      </c>
      <c r="T334" s="99"/>
      <c r="U334" s="100">
        <v>93.6</v>
      </c>
      <c r="V334" s="101"/>
      <c r="W334" s="102">
        <v>4.2233514957264955E-2</v>
      </c>
      <c r="X334" s="103">
        <v>1.5625E-2</v>
      </c>
      <c r="Y334" s="102">
        <v>7.7538799999999991E-2</v>
      </c>
      <c r="Z334" s="103">
        <v>-2.94636E-2</v>
      </c>
      <c r="AA334" s="102">
        <v>-6.6553100000000002E-3</v>
      </c>
      <c r="AB334" s="55"/>
      <c r="AF334" s="105"/>
    </row>
    <row r="335" spans="1:32" s="104" customFormat="1">
      <c r="A335" s="87"/>
      <c r="B335" s="87" t="s">
        <v>373</v>
      </c>
      <c r="C335" s="88" t="s">
        <v>49</v>
      </c>
      <c r="D335" s="88" t="s">
        <v>846</v>
      </c>
      <c r="E335" s="89" t="s">
        <v>1181</v>
      </c>
      <c r="F335" s="90"/>
      <c r="G335" s="66"/>
      <c r="H335" s="91">
        <v>0.56000000000000005</v>
      </c>
      <c r="I335" s="92">
        <v>195.63070463999998</v>
      </c>
      <c r="J335" s="93">
        <v>8.7758547199999981</v>
      </c>
      <c r="K335" s="94">
        <v>6.4593379999999998</v>
      </c>
      <c r="L335" s="93">
        <v>195.63070463999998</v>
      </c>
      <c r="M335" s="92">
        <v>8.7758547199999981</v>
      </c>
      <c r="N335" s="93">
        <v>6.5856000000000003</v>
      </c>
      <c r="O335" s="95">
        <v>18716332.974999998</v>
      </c>
      <c r="P335" s="96">
        <v>200900</v>
      </c>
      <c r="Q335" s="95">
        <v>1847</v>
      </c>
      <c r="R335" s="97">
        <v>9.5671755665562991E-2</v>
      </c>
      <c r="S335" s="98">
        <v>1.5483209960064366E-3</v>
      </c>
      <c r="T335" s="99"/>
      <c r="U335" s="100">
        <v>94.08</v>
      </c>
      <c r="V335" s="101"/>
      <c r="W335" s="102">
        <v>5.9159640731292519E-2</v>
      </c>
      <c r="X335" s="103">
        <v>1.172169E-2</v>
      </c>
      <c r="Y335" s="102">
        <v>9.8900140000000011E-2</v>
      </c>
      <c r="Z335" s="103">
        <v>1.1268800000000001E-2</v>
      </c>
      <c r="AA335" s="102">
        <v>2.2228690000000002E-2</v>
      </c>
      <c r="AB335" s="55"/>
      <c r="AF335" s="105"/>
    </row>
    <row r="336" spans="1:32" s="104" customFormat="1">
      <c r="A336" s="87"/>
      <c r="B336" s="87" t="s">
        <v>374</v>
      </c>
      <c r="C336" s="88" t="s">
        <v>49</v>
      </c>
      <c r="D336" s="88" t="s">
        <v>846</v>
      </c>
      <c r="E336" s="89" t="s">
        <v>1182</v>
      </c>
      <c r="F336" s="90"/>
      <c r="G336" s="66"/>
      <c r="H336" s="91">
        <v>0.51</v>
      </c>
      <c r="I336" s="92">
        <v>58.349957120000006</v>
      </c>
      <c r="J336" s="93">
        <v>-6.0601830399999992</v>
      </c>
      <c r="K336" s="94">
        <v>-7.611167</v>
      </c>
      <c r="L336" s="93">
        <v>58.349957120000006</v>
      </c>
      <c r="M336" s="92">
        <v>-6.0601830399999992</v>
      </c>
      <c r="N336" s="93">
        <v>-7.6479999999999997</v>
      </c>
      <c r="O336" s="95">
        <v>26549214.880000018</v>
      </c>
      <c r="P336" s="96">
        <v>349428</v>
      </c>
      <c r="Q336" s="95">
        <v>899</v>
      </c>
      <c r="R336" s="97">
        <v>0.45499973248309417</v>
      </c>
      <c r="S336" s="98">
        <v>2.3309598954040969E-3</v>
      </c>
      <c r="T336" s="99"/>
      <c r="U336" s="100">
        <v>76.48</v>
      </c>
      <c r="V336" s="101"/>
      <c r="W336" s="102">
        <v>6.5695149058577401E-2</v>
      </c>
      <c r="X336" s="103">
        <v>2.4651659999999999E-2</v>
      </c>
      <c r="Y336" s="102">
        <v>0.1092929</v>
      </c>
      <c r="Z336" s="103">
        <v>-3.9378669999999998E-2</v>
      </c>
      <c r="AA336" s="102">
        <v>-1.4451499999999999E-2</v>
      </c>
      <c r="AB336" s="55"/>
      <c r="AF336" s="105"/>
    </row>
    <row r="337" spans="1:32" s="104" customFormat="1">
      <c r="A337" s="87"/>
      <c r="B337" s="87" t="s">
        <v>375</v>
      </c>
      <c r="C337" s="88" t="s">
        <v>49</v>
      </c>
      <c r="D337" s="88" t="s">
        <v>846</v>
      </c>
      <c r="E337" s="89" t="s">
        <v>1183</v>
      </c>
      <c r="F337" s="90"/>
      <c r="G337" s="66"/>
      <c r="H337" s="91">
        <v>0.15</v>
      </c>
      <c r="I337" s="92">
        <v>5.7574750099999994</v>
      </c>
      <c r="J337" s="93">
        <v>0.62720616000000018</v>
      </c>
      <c r="K337" s="94">
        <v>0.52047699999999997</v>
      </c>
      <c r="L337" s="93">
        <v>5.7574750099999994</v>
      </c>
      <c r="M337" s="92">
        <v>0.62720616000000018</v>
      </c>
      <c r="N337" s="93">
        <v>0.52315</v>
      </c>
      <c r="O337" s="95">
        <v>4655699.5600000015</v>
      </c>
      <c r="P337" s="96">
        <v>44594</v>
      </c>
      <c r="Q337" s="95">
        <v>110</v>
      </c>
      <c r="R337" s="97">
        <v>0.80863565224575795</v>
      </c>
      <c r="S337" s="98">
        <v>1.4906025543763269E-3</v>
      </c>
      <c r="T337" s="99"/>
      <c r="U337" s="100">
        <v>104.96</v>
      </c>
      <c r="V337" s="101"/>
      <c r="W337" s="102">
        <v>1.4496589176829271E-2</v>
      </c>
      <c r="X337" s="103">
        <v>2.3500730000000001E-2</v>
      </c>
      <c r="Y337" s="102">
        <v>7.4657619999999994E-2</v>
      </c>
      <c r="Z337" s="103" t="s">
        <v>435</v>
      </c>
      <c r="AA337" s="102" t="s">
        <v>435</v>
      </c>
      <c r="AB337" s="55"/>
      <c r="AF337" s="105"/>
    </row>
    <row r="338" spans="1:32" s="104" customFormat="1">
      <c r="A338" s="87"/>
      <c r="B338" s="87" t="s">
        <v>376</v>
      </c>
      <c r="C338" s="88" t="s">
        <v>49</v>
      </c>
      <c r="D338" s="88" t="s">
        <v>848</v>
      </c>
      <c r="E338" s="89" t="s">
        <v>1184</v>
      </c>
      <c r="F338" s="90"/>
      <c r="G338" s="66"/>
      <c r="H338" s="91">
        <v>0.4</v>
      </c>
      <c r="I338" s="92">
        <v>1.26</v>
      </c>
      <c r="J338" s="93">
        <v>1.26</v>
      </c>
      <c r="K338" s="94">
        <v>0.24494236999999999</v>
      </c>
      <c r="L338" s="93">
        <v>1.26</v>
      </c>
      <c r="M338" s="92">
        <v>1.26</v>
      </c>
      <c r="N338" s="93">
        <v>1.26</v>
      </c>
      <c r="O338" s="95">
        <v>1162322.77</v>
      </c>
      <c r="P338" s="96">
        <v>23252</v>
      </c>
      <c r="Q338" s="95">
        <v>19</v>
      </c>
      <c r="R338" s="97">
        <v>0.92247838888888889</v>
      </c>
      <c r="S338" s="98">
        <v>5.1502235201167359E-3</v>
      </c>
      <c r="T338" s="99"/>
      <c r="U338" s="100">
        <v>50.4</v>
      </c>
      <c r="V338" s="101"/>
      <c r="W338" s="102">
        <v>3.8973015873015873E-3</v>
      </c>
      <c r="X338" s="103">
        <v>7.9640140000000002E-3</v>
      </c>
      <c r="Y338" s="102" t="s">
        <v>435</v>
      </c>
      <c r="Z338" s="103" t="s">
        <v>435</v>
      </c>
      <c r="AA338" s="102" t="s">
        <v>435</v>
      </c>
      <c r="AB338" s="55"/>
      <c r="AF338" s="105"/>
    </row>
    <row r="339" spans="1:32" s="104" customFormat="1">
      <c r="A339" s="87"/>
      <c r="B339" s="87" t="s">
        <v>377</v>
      </c>
      <c r="C339" s="88" t="s">
        <v>49</v>
      </c>
      <c r="D339" s="88" t="s">
        <v>848</v>
      </c>
      <c r="E339" s="89" t="s">
        <v>1185</v>
      </c>
      <c r="F339" s="90"/>
      <c r="G339" s="66"/>
      <c r="H339" s="91">
        <v>0.4</v>
      </c>
      <c r="I339" s="92">
        <v>1.28725</v>
      </c>
      <c r="J339" s="93">
        <v>1.28725</v>
      </c>
      <c r="K339" s="94">
        <v>0.24292849999999999</v>
      </c>
      <c r="L339" s="93">
        <v>1.28725</v>
      </c>
      <c r="M339" s="92">
        <v>1.28725</v>
      </c>
      <c r="N339" s="93">
        <v>1.28725</v>
      </c>
      <c r="O339" s="95">
        <v>1050814.1300000004</v>
      </c>
      <c r="P339" s="96">
        <v>20991</v>
      </c>
      <c r="Q339" s="95">
        <v>7</v>
      </c>
      <c r="R339" s="97">
        <v>0.81632482423771635</v>
      </c>
      <c r="S339" s="98">
        <v>5.693641661607008E-3</v>
      </c>
      <c r="T339" s="99"/>
      <c r="U339" s="100">
        <v>51.36</v>
      </c>
      <c r="V339" s="101"/>
      <c r="W339" s="102">
        <v>3.824415887850467E-3</v>
      </c>
      <c r="X339" s="103">
        <v>4.0414190000000003E-2</v>
      </c>
      <c r="Y339" s="102" t="s">
        <v>435</v>
      </c>
      <c r="Z339" s="103" t="s">
        <v>435</v>
      </c>
      <c r="AA339" s="102" t="s">
        <v>435</v>
      </c>
      <c r="AB339" s="55"/>
      <c r="AF339" s="105"/>
    </row>
    <row r="340" spans="1:32">
      <c r="A340" s="87"/>
      <c r="B340" s="87" t="s">
        <v>378</v>
      </c>
      <c r="C340" s="88" t="s">
        <v>49</v>
      </c>
      <c r="D340" s="88" t="s">
        <v>853</v>
      </c>
      <c r="E340" s="89" t="s">
        <v>1186</v>
      </c>
      <c r="F340" s="90"/>
      <c r="G340" s="66"/>
      <c r="H340" s="91">
        <v>0.61399999999999999</v>
      </c>
      <c r="I340" s="92">
        <v>39.113908050000006</v>
      </c>
      <c r="J340" s="93">
        <v>4.002394200000003</v>
      </c>
      <c r="K340" s="94">
        <v>3.6001114400000001</v>
      </c>
      <c r="L340" s="93">
        <v>39.113908050000006</v>
      </c>
      <c r="M340" s="92">
        <v>4.002394200000003</v>
      </c>
      <c r="N340" s="93">
        <v>3.60528</v>
      </c>
      <c r="O340" s="95">
        <v>4115575.9599999995</v>
      </c>
      <c r="P340" s="96">
        <v>383569</v>
      </c>
      <c r="Q340" s="95">
        <v>125</v>
      </c>
      <c r="R340" s="97">
        <v>0.10522026985232429</v>
      </c>
      <c r="S340" s="98">
        <v>2.0591060661723213E-3</v>
      </c>
      <c r="T340" s="99"/>
      <c r="U340" s="100">
        <v>10.73</v>
      </c>
      <c r="V340" s="101"/>
      <c r="W340" s="102">
        <v>3.4910531220876048E-3</v>
      </c>
      <c r="X340" s="103">
        <v>1.131009E-2</v>
      </c>
      <c r="Y340" s="102" t="s">
        <v>435</v>
      </c>
      <c r="Z340" s="103" t="s">
        <v>435</v>
      </c>
      <c r="AA340" s="102" t="s">
        <v>435</v>
      </c>
    </row>
    <row r="341" spans="1:32">
      <c r="A341" s="87"/>
      <c r="B341" s="87" t="s">
        <v>379</v>
      </c>
      <c r="C341" s="88" t="s">
        <v>49</v>
      </c>
      <c r="D341" s="88" t="s">
        <v>853</v>
      </c>
      <c r="E341" s="89" t="s">
        <v>1187</v>
      </c>
      <c r="F341" s="90"/>
      <c r="G341" s="66"/>
      <c r="H341" s="91">
        <v>0.49199999999999999</v>
      </c>
      <c r="I341" s="92">
        <v>29.4312109</v>
      </c>
      <c r="J341" s="93">
        <v>2.7668792099999973</v>
      </c>
      <c r="K341" s="94">
        <v>2.6200283600000001</v>
      </c>
      <c r="L341" s="93">
        <v>29.4312109</v>
      </c>
      <c r="M341" s="92">
        <v>2.7668792099999973</v>
      </c>
      <c r="N341" s="93">
        <v>2.6397851599999997</v>
      </c>
      <c r="O341" s="95">
        <v>3432928.6049999995</v>
      </c>
      <c r="P341" s="96">
        <v>327357</v>
      </c>
      <c r="Q341" s="95">
        <v>134</v>
      </c>
      <c r="R341" s="97">
        <v>0.11664245201001905</v>
      </c>
      <c r="S341" s="98">
        <v>2.2319670777236687E-3</v>
      </c>
      <c r="T341" s="99"/>
      <c r="U341" s="100">
        <v>10.54</v>
      </c>
      <c r="V341" s="101"/>
      <c r="W341" s="102">
        <v>2.0994307400379508E-2</v>
      </c>
      <c r="X341" s="103">
        <v>7.3907479999999999E-3</v>
      </c>
      <c r="Y341" s="102" t="s">
        <v>435</v>
      </c>
      <c r="Z341" s="103" t="s">
        <v>435</v>
      </c>
      <c r="AA341" s="102" t="s">
        <v>435</v>
      </c>
    </row>
    <row r="342" spans="1:32">
      <c r="A342" s="87"/>
      <c r="B342" s="87" t="s">
        <v>380</v>
      </c>
      <c r="C342" s="88" t="s">
        <v>49</v>
      </c>
      <c r="D342" s="88" t="s">
        <v>843</v>
      </c>
      <c r="E342" s="89" t="s">
        <v>1188</v>
      </c>
      <c r="F342" s="90"/>
      <c r="G342" s="66"/>
      <c r="H342" s="91">
        <v>1.33</v>
      </c>
      <c r="I342" s="92">
        <v>5.7753254400000005</v>
      </c>
      <c r="J342" s="93">
        <v>-1.1362879999999888E-2</v>
      </c>
      <c r="K342" s="94">
        <v>0.104</v>
      </c>
      <c r="L342" s="93">
        <v>5.77220757</v>
      </c>
      <c r="M342" s="92">
        <v>-1.1301139999999665E-2</v>
      </c>
      <c r="N342" s="93">
        <v>0.10100000000000001</v>
      </c>
      <c r="O342" s="95">
        <v>201452.55999999997</v>
      </c>
      <c r="P342" s="96">
        <v>197248</v>
      </c>
      <c r="Q342" s="95">
        <v>64</v>
      </c>
      <c r="R342" s="97">
        <v>3.4881594482059172E-2</v>
      </c>
      <c r="S342" s="98">
        <v>5.1679219168138581E-3</v>
      </c>
      <c r="T342" s="99"/>
      <c r="U342" s="100">
        <v>1.01</v>
      </c>
      <c r="V342" s="101"/>
      <c r="W342" s="102">
        <v>1.4884158415841585E-2</v>
      </c>
      <c r="X342" s="103">
        <v>-1.9417480000000001E-2</v>
      </c>
      <c r="Y342" s="102" t="s">
        <v>435</v>
      </c>
      <c r="Z342" s="103" t="s">
        <v>435</v>
      </c>
      <c r="AA342" s="102" t="s">
        <v>435</v>
      </c>
    </row>
    <row r="343" spans="1:32">
      <c r="A343" s="87"/>
      <c r="B343" s="87" t="s">
        <v>381</v>
      </c>
      <c r="C343" s="88" t="s">
        <v>49</v>
      </c>
      <c r="D343" s="88" t="s">
        <v>868</v>
      </c>
      <c r="E343" s="89" t="s">
        <v>1189</v>
      </c>
      <c r="F343" s="90"/>
      <c r="G343" s="66"/>
      <c r="H343" s="91">
        <v>0.22</v>
      </c>
      <c r="I343" s="92">
        <v>109.14378947</v>
      </c>
      <c r="J343" s="93">
        <v>-0.95011973000000416</v>
      </c>
      <c r="K343" s="94">
        <v>4.1247949999999998</v>
      </c>
      <c r="L343" s="93">
        <v>109.09313585</v>
      </c>
      <c r="M343" s="92">
        <v>-0.94772915000000602</v>
      </c>
      <c r="N343" s="93">
        <v>4.0115593499999997</v>
      </c>
      <c r="O343" s="95">
        <v>12453418.089999998</v>
      </c>
      <c r="P343" s="96">
        <v>246417</v>
      </c>
      <c r="Q343" s="95">
        <v>1110</v>
      </c>
      <c r="R343" s="97">
        <v>0.11410102352569523</v>
      </c>
      <c r="S343" s="98">
        <v>7.3518079643774517E-4</v>
      </c>
      <c r="T343" s="99"/>
      <c r="U343" s="100">
        <v>49.37</v>
      </c>
      <c r="V343" s="101"/>
      <c r="W343" s="102">
        <v>5.1448247923840396E-2</v>
      </c>
      <c r="X343" s="103">
        <v>-4.115328E-2</v>
      </c>
      <c r="Y343" s="102">
        <v>3.1110860000000003E-3</v>
      </c>
      <c r="Z343" s="103" t="s">
        <v>435</v>
      </c>
      <c r="AA343" s="102" t="s">
        <v>435</v>
      </c>
    </row>
    <row r="344" spans="1:32">
      <c r="A344" s="87"/>
      <c r="B344" s="87" t="s">
        <v>382</v>
      </c>
      <c r="C344" s="88" t="s">
        <v>49</v>
      </c>
      <c r="D344" s="88" t="s">
        <v>834</v>
      </c>
      <c r="E344" s="89" t="s">
        <v>1190</v>
      </c>
      <c r="F344" s="90"/>
      <c r="G344" s="66"/>
      <c r="H344" s="91">
        <v>0.22</v>
      </c>
      <c r="I344" s="92">
        <v>29.817427479999999</v>
      </c>
      <c r="J344" s="93">
        <v>4.751195560000002</v>
      </c>
      <c r="K344" s="94">
        <v>4.1750239999999996</v>
      </c>
      <c r="L344" s="93">
        <v>29.817427479999999</v>
      </c>
      <c r="M344" s="92">
        <v>4.751195560000002</v>
      </c>
      <c r="N344" s="93">
        <v>4.1824000000000003</v>
      </c>
      <c r="O344" s="95">
        <v>4589530.7349999994</v>
      </c>
      <c r="P344" s="96">
        <v>87796</v>
      </c>
      <c r="Q344" s="95">
        <v>400</v>
      </c>
      <c r="R344" s="97">
        <v>0.15392108316783604</v>
      </c>
      <c r="S344" s="98">
        <v>8.4525986486600781E-4</v>
      </c>
      <c r="T344" s="99"/>
      <c r="U344" s="100">
        <v>52.28</v>
      </c>
      <c r="V344" s="101"/>
      <c r="W344" s="102">
        <v>2.3233129303749045E-2</v>
      </c>
      <c r="X344" s="103">
        <v>2.3091979999999998E-2</v>
      </c>
      <c r="Y344" s="102">
        <v>7.9343430000000006E-2</v>
      </c>
      <c r="Z344" s="103" t="s">
        <v>435</v>
      </c>
      <c r="AA344" s="102" t="s">
        <v>435</v>
      </c>
    </row>
    <row r="345" spans="1:32">
      <c r="A345" s="87"/>
      <c r="B345" s="87" t="s">
        <v>383</v>
      </c>
      <c r="C345" s="88" t="s">
        <v>49</v>
      </c>
      <c r="D345" s="88" t="s">
        <v>842</v>
      </c>
      <c r="E345" s="89" t="s">
        <v>1191</v>
      </c>
      <c r="F345" s="90"/>
      <c r="G345" s="66"/>
      <c r="H345" s="91">
        <v>0.3</v>
      </c>
      <c r="I345" s="92">
        <v>3.5107808399999998</v>
      </c>
      <c r="J345" s="93">
        <v>-1.8574924400000004</v>
      </c>
      <c r="K345" s="94">
        <v>-2.0071620000000001</v>
      </c>
      <c r="L345" s="93">
        <v>5.51678084</v>
      </c>
      <c r="M345" s="92">
        <v>0.14850755999999959</v>
      </c>
      <c r="N345" s="93">
        <v>0</v>
      </c>
      <c r="O345" s="95">
        <v>654653.50000000012</v>
      </c>
      <c r="P345" s="96">
        <v>65915</v>
      </c>
      <c r="Q345" s="95">
        <v>47</v>
      </c>
      <c r="R345" s="97">
        <v>0.18646948637215421</v>
      </c>
      <c r="S345" s="98">
        <v>3.8310457695013966E-3</v>
      </c>
      <c r="T345" s="99"/>
      <c r="U345" s="100">
        <v>10.02</v>
      </c>
      <c r="V345" s="101"/>
      <c r="W345" s="102">
        <v>3.4801297405189627E-2</v>
      </c>
      <c r="X345" s="103">
        <v>2.6639339999999997E-2</v>
      </c>
      <c r="Y345" s="102">
        <v>7.875501E-2</v>
      </c>
      <c r="Z345" s="103" t="s">
        <v>435</v>
      </c>
      <c r="AA345" s="102" t="s">
        <v>435</v>
      </c>
    </row>
    <row r="346" spans="1:32">
      <c r="A346" s="87"/>
      <c r="B346" s="87" t="s">
        <v>384</v>
      </c>
      <c r="C346" s="88" t="s">
        <v>49</v>
      </c>
      <c r="D346" s="88" t="s">
        <v>842</v>
      </c>
      <c r="E346" s="89" t="s">
        <v>1192</v>
      </c>
      <c r="F346" s="90"/>
      <c r="G346" s="66"/>
      <c r="H346" s="91">
        <v>0.3</v>
      </c>
      <c r="I346" s="92">
        <v>14.332888220000001</v>
      </c>
      <c r="J346" s="93">
        <v>0.20553855000000074</v>
      </c>
      <c r="K346" s="94">
        <v>0</v>
      </c>
      <c r="L346" s="93">
        <v>14.332888220000001</v>
      </c>
      <c r="M346" s="92">
        <v>0.20553855000000074</v>
      </c>
      <c r="N346" s="93">
        <v>0</v>
      </c>
      <c r="O346" s="95">
        <v>1035977.6050000001</v>
      </c>
      <c r="P346" s="96">
        <v>99982</v>
      </c>
      <c r="Q346" s="95">
        <v>221</v>
      </c>
      <c r="R346" s="97">
        <v>7.2279751931254507E-2</v>
      </c>
      <c r="S346" s="98">
        <v>3.195132512575161E-3</v>
      </c>
      <c r="T346" s="99"/>
      <c r="U346" s="100">
        <v>10.45</v>
      </c>
      <c r="V346" s="101"/>
      <c r="W346" s="102">
        <v>5.9283732057416265E-2</v>
      </c>
      <c r="X346" s="103">
        <v>1.3579049999999999E-2</v>
      </c>
      <c r="Y346" s="102">
        <v>0.1005066</v>
      </c>
      <c r="Z346" s="103" t="s">
        <v>435</v>
      </c>
      <c r="AA346" s="102" t="s">
        <v>435</v>
      </c>
    </row>
    <row r="347" spans="1:32">
      <c r="A347" s="87"/>
      <c r="B347" s="87" t="s">
        <v>385</v>
      </c>
      <c r="C347" s="88" t="s">
        <v>49</v>
      </c>
      <c r="D347" s="88" t="s">
        <v>842</v>
      </c>
      <c r="E347" s="89" t="s">
        <v>1193</v>
      </c>
      <c r="F347" s="90"/>
      <c r="G347" s="66"/>
      <c r="H347" s="91">
        <v>0.19</v>
      </c>
      <c r="I347" s="92">
        <v>876.55606560000001</v>
      </c>
      <c r="J347" s="93">
        <v>54.773469599999906</v>
      </c>
      <c r="K347" s="94">
        <v>35.974079000000003</v>
      </c>
      <c r="L347" s="93">
        <v>876.55606560000001</v>
      </c>
      <c r="M347" s="92">
        <v>54.773469599999906</v>
      </c>
      <c r="N347" s="93">
        <v>38.868000000000002</v>
      </c>
      <c r="O347" s="95">
        <v>74353165.194999993</v>
      </c>
      <c r="P347" s="96">
        <v>7861735</v>
      </c>
      <c r="Q347" s="95">
        <v>3027</v>
      </c>
      <c r="R347" s="97">
        <v>8.482419791836758E-2</v>
      </c>
      <c r="S347" s="98">
        <v>1.6139633944229131E-3</v>
      </c>
      <c r="T347" s="99"/>
      <c r="U347" s="100">
        <v>9.49</v>
      </c>
      <c r="V347" s="101"/>
      <c r="W347" s="102">
        <v>2.2720758693361431E-2</v>
      </c>
      <c r="X347" s="103">
        <v>2.0430109999999998E-2</v>
      </c>
      <c r="Y347" s="102">
        <v>5.1340579999999997E-2</v>
      </c>
      <c r="Z347" s="103" t="s">
        <v>435</v>
      </c>
      <c r="AA347" s="102" t="s">
        <v>435</v>
      </c>
    </row>
    <row r="348" spans="1:32">
      <c r="A348" s="87"/>
      <c r="B348" s="87" t="s">
        <v>386</v>
      </c>
      <c r="C348" s="88" t="s">
        <v>49</v>
      </c>
      <c r="D348" s="88" t="s">
        <v>834</v>
      </c>
      <c r="E348" s="89" t="s">
        <v>1194</v>
      </c>
      <c r="F348" s="90"/>
      <c r="G348" s="66"/>
      <c r="H348" s="91">
        <v>0.22</v>
      </c>
      <c r="I348" s="92">
        <v>165.23324166</v>
      </c>
      <c r="J348" s="93">
        <v>5.6136068000000119</v>
      </c>
      <c r="K348" s="94">
        <v>3.1079669999999999</v>
      </c>
      <c r="L348" s="93">
        <v>165.23324166</v>
      </c>
      <c r="M348" s="92">
        <v>5.6136068000000119</v>
      </c>
      <c r="N348" s="93">
        <v>3.1175999999999999</v>
      </c>
      <c r="O348" s="95">
        <v>3835312.645</v>
      </c>
      <c r="P348" s="96">
        <v>148316</v>
      </c>
      <c r="Q348" s="95">
        <v>597</v>
      </c>
      <c r="R348" s="97">
        <v>2.321150760264035E-2</v>
      </c>
      <c r="S348" s="98">
        <v>9.9206501319904785E-4</v>
      </c>
      <c r="T348" s="99"/>
      <c r="U348" s="100">
        <v>25.98</v>
      </c>
      <c r="V348" s="101"/>
      <c r="W348" s="102">
        <v>1.448375673595073E-2</v>
      </c>
      <c r="X348" s="103">
        <v>1.563722E-2</v>
      </c>
      <c r="Y348" s="102">
        <v>5.4723610000000006E-2</v>
      </c>
      <c r="Z348" s="103" t="s">
        <v>435</v>
      </c>
      <c r="AA348" s="102" t="s">
        <v>435</v>
      </c>
    </row>
    <row r="349" spans="1:32">
      <c r="A349" s="87"/>
      <c r="B349" s="87" t="s">
        <v>387</v>
      </c>
      <c r="C349" s="88" t="s">
        <v>49</v>
      </c>
      <c r="D349" s="88" t="s">
        <v>869</v>
      </c>
      <c r="E349" s="89" t="s">
        <v>1195</v>
      </c>
      <c r="F349" s="90"/>
      <c r="G349" s="66"/>
      <c r="H349" s="91">
        <v>0.2</v>
      </c>
      <c r="I349" s="92">
        <v>1652.9612774299999</v>
      </c>
      <c r="J349" s="93">
        <v>127.93652417999982</v>
      </c>
      <c r="K349" s="94">
        <v>105.054609</v>
      </c>
      <c r="L349" s="93">
        <v>1660.4978411799998</v>
      </c>
      <c r="M349" s="92">
        <v>122.82805667999983</v>
      </c>
      <c r="N349" s="93">
        <v>99.993200000000002</v>
      </c>
      <c r="O349" s="95">
        <v>117793561.037477</v>
      </c>
      <c r="P349" s="96">
        <v>2785144</v>
      </c>
      <c r="Q349" s="95">
        <v>4817</v>
      </c>
      <c r="R349" s="97">
        <v>7.1262141857685091E-2</v>
      </c>
      <c r="S349" s="98">
        <v>4.2081389136808982E-4</v>
      </c>
      <c r="T349" s="99"/>
      <c r="U349" s="100">
        <v>42.37</v>
      </c>
      <c r="V349" s="101"/>
      <c r="W349" s="102">
        <v>1.897849893792778E-2</v>
      </c>
      <c r="X349" s="103">
        <v>1.48503E-2</v>
      </c>
      <c r="Y349" s="102">
        <v>6.2354310000000003E-2</v>
      </c>
      <c r="Z349" s="103">
        <v>-3.1059730000000001E-2</v>
      </c>
      <c r="AA349" s="102">
        <v>-1.320751E-2</v>
      </c>
    </row>
    <row r="350" spans="1:32">
      <c r="A350" s="87"/>
      <c r="B350" s="87" t="s">
        <v>388</v>
      </c>
      <c r="C350" s="88" t="s">
        <v>49</v>
      </c>
      <c r="D350" s="88" t="s">
        <v>869</v>
      </c>
      <c r="E350" s="89" t="s">
        <v>1196</v>
      </c>
      <c r="F350" s="90"/>
      <c r="G350" s="66"/>
      <c r="H350" s="91">
        <v>0.3</v>
      </c>
      <c r="I350" s="92">
        <v>155.88961644999998</v>
      </c>
      <c r="J350" s="93">
        <v>4.6191568499999942</v>
      </c>
      <c r="K350" s="94">
        <v>2.5286780000000002</v>
      </c>
      <c r="L350" s="93">
        <v>159.79061644999999</v>
      </c>
      <c r="M350" s="92">
        <v>8.520156849999994</v>
      </c>
      <c r="N350" s="93">
        <v>6.4366500000000002</v>
      </c>
      <c r="O350" s="95">
        <v>8311956.3500000015</v>
      </c>
      <c r="P350" s="96">
        <v>213410</v>
      </c>
      <c r="Q350" s="95">
        <v>1651</v>
      </c>
      <c r="R350" s="97">
        <v>5.3319499651639575E-2</v>
      </c>
      <c r="S350" s="98">
        <v>8.307133807488983E-4</v>
      </c>
      <c r="T350" s="99"/>
      <c r="U350" s="100">
        <v>39.01</v>
      </c>
      <c r="V350" s="101"/>
      <c r="W350" s="102">
        <v>2.492988977185337E-2</v>
      </c>
      <c r="X350" s="103">
        <v>1.3773390000000002E-2</v>
      </c>
      <c r="Y350" s="102">
        <v>7.5624689999999994E-2</v>
      </c>
      <c r="Z350" s="103">
        <v>-2.9118770000000002E-2</v>
      </c>
      <c r="AA350" s="102">
        <v>-8.1943720000000001E-3</v>
      </c>
    </row>
    <row r="351" spans="1:32">
      <c r="A351" s="87"/>
      <c r="B351" s="87" t="s">
        <v>389</v>
      </c>
      <c r="C351" s="88" t="s">
        <v>49</v>
      </c>
      <c r="D351" s="88" t="s">
        <v>869</v>
      </c>
      <c r="E351" s="89" t="s">
        <v>1197</v>
      </c>
      <c r="F351" s="90"/>
      <c r="G351" s="66"/>
      <c r="H351" s="91">
        <v>0.26</v>
      </c>
      <c r="I351" s="92">
        <v>72.392105099999995</v>
      </c>
      <c r="J351" s="93">
        <v>3.9482175600000025</v>
      </c>
      <c r="K351" s="94">
        <v>3.0051230000000002</v>
      </c>
      <c r="L351" s="93">
        <v>72.142759499999997</v>
      </c>
      <c r="M351" s="92">
        <v>3.095458200000003</v>
      </c>
      <c r="N351" s="93">
        <v>2.1524999999999999</v>
      </c>
      <c r="O351" s="95">
        <v>5360927.5250000022</v>
      </c>
      <c r="P351" s="96">
        <v>124663</v>
      </c>
      <c r="Q351" s="95">
        <v>670</v>
      </c>
      <c r="R351" s="97">
        <v>7.4054035555321945E-2</v>
      </c>
      <c r="S351" s="98">
        <v>9.7072817411660223E-4</v>
      </c>
      <c r="T351" s="99"/>
      <c r="U351" s="100">
        <v>43.05</v>
      </c>
      <c r="V351" s="101"/>
      <c r="W351" s="102">
        <v>1.9785110336817659E-2</v>
      </c>
      <c r="X351" s="103">
        <v>1.3656699999999999E-2</v>
      </c>
      <c r="Y351" s="102">
        <v>5.8379640000000003E-2</v>
      </c>
      <c r="Z351" s="103">
        <v>-3.2292849999999998E-2</v>
      </c>
      <c r="AA351" s="102">
        <v>-1.329691E-2</v>
      </c>
    </row>
    <row r="352" spans="1:32">
      <c r="A352" s="87"/>
      <c r="B352" s="87" t="s">
        <v>390</v>
      </c>
      <c r="C352" s="88" t="s">
        <v>49</v>
      </c>
      <c r="D352" s="88" t="s">
        <v>869</v>
      </c>
      <c r="E352" s="89" t="s">
        <v>1198</v>
      </c>
      <c r="F352" s="90"/>
      <c r="G352" s="66"/>
      <c r="H352" s="91">
        <v>0.2</v>
      </c>
      <c r="I352" s="92">
        <v>784.91207268000005</v>
      </c>
      <c r="J352" s="93">
        <v>21.825499860000132</v>
      </c>
      <c r="K352" s="94">
        <v>11.338456000000001</v>
      </c>
      <c r="L352" s="93">
        <v>785.77280041999995</v>
      </c>
      <c r="M352" s="92">
        <v>22.609355089999916</v>
      </c>
      <c r="N352" s="93">
        <v>12.1334</v>
      </c>
      <c r="O352" s="95">
        <v>36480402.799999997</v>
      </c>
      <c r="P352" s="96">
        <v>932544</v>
      </c>
      <c r="Q352" s="95">
        <v>4064</v>
      </c>
      <c r="R352" s="97">
        <v>4.6477056564363295E-2</v>
      </c>
      <c r="S352" s="98">
        <v>5.5153065424552792E-4</v>
      </c>
      <c r="T352" s="99"/>
      <c r="U352" s="100">
        <v>39.14</v>
      </c>
      <c r="V352" s="101"/>
      <c r="W352" s="102">
        <v>1.7130199284619309E-2</v>
      </c>
      <c r="X352" s="103">
        <v>1.372701E-2</v>
      </c>
      <c r="Y352" s="102">
        <v>4.9582050000000003E-2</v>
      </c>
      <c r="Z352" s="103">
        <v>-2.986374E-2</v>
      </c>
      <c r="AA352" s="102">
        <v>-1.548504E-2</v>
      </c>
    </row>
    <row r="353" spans="1:32" s="104" customFormat="1">
      <c r="A353" s="87"/>
      <c r="B353" s="87" t="s">
        <v>391</v>
      </c>
      <c r="C353" s="88" t="s">
        <v>49</v>
      </c>
      <c r="D353" s="88" t="s">
        <v>832</v>
      </c>
      <c r="E353" s="89" t="s">
        <v>1199</v>
      </c>
      <c r="F353" s="90"/>
      <c r="G353" s="66"/>
      <c r="H353" s="91">
        <v>0.5</v>
      </c>
      <c r="I353" s="92">
        <v>377.57037317999999</v>
      </c>
      <c r="J353" s="93">
        <v>-28.996099219999969</v>
      </c>
      <c r="K353" s="94">
        <v>-30.623776100000001</v>
      </c>
      <c r="L353" s="93">
        <v>379.16527012</v>
      </c>
      <c r="M353" s="92">
        <v>-29.793156589999974</v>
      </c>
      <c r="N353" s="93">
        <v>-31.354728859999998</v>
      </c>
      <c r="O353" s="95">
        <v>53435784.555</v>
      </c>
      <c r="P353" s="96">
        <v>2260794</v>
      </c>
      <c r="Q353" s="95">
        <v>2500</v>
      </c>
      <c r="R353" s="97">
        <v>0.14152536414589242</v>
      </c>
      <c r="S353" s="98">
        <v>1.2367107375953767E-3</v>
      </c>
      <c r="T353" s="99"/>
      <c r="U353" s="100">
        <v>23.66</v>
      </c>
      <c r="V353" s="101"/>
      <c r="W353" s="102">
        <v>3.0109974640743869E-2</v>
      </c>
      <c r="X353" s="103">
        <v>3.8184130000000001E-3</v>
      </c>
      <c r="Y353" s="102">
        <v>-8.1523380000000003E-3</v>
      </c>
      <c r="Z353" s="103">
        <v>8.0371680000000008E-3</v>
      </c>
      <c r="AA353" s="102">
        <v>1.7740510000000001E-2</v>
      </c>
      <c r="AB353" s="55"/>
      <c r="AF353" s="105"/>
    </row>
    <row r="354" spans="1:32" ht="15.5">
      <c r="A354" s="109"/>
      <c r="B354" s="109" t="s">
        <v>392</v>
      </c>
      <c r="C354" s="110"/>
      <c r="D354" s="71"/>
      <c r="E354" s="110"/>
      <c r="F354" s="113"/>
      <c r="G354" s="66"/>
      <c r="H354" s="113"/>
      <c r="I354" s="113"/>
      <c r="J354" s="113"/>
      <c r="K354" s="113"/>
      <c r="L354" s="111"/>
      <c r="M354" s="111"/>
      <c r="N354" s="111"/>
      <c r="O354" s="111"/>
      <c r="P354" s="111"/>
      <c r="Q354" s="111"/>
      <c r="R354" s="111"/>
      <c r="S354" s="111"/>
      <c r="T354" s="112"/>
      <c r="U354" s="111"/>
      <c r="V354" s="112"/>
      <c r="W354" s="111"/>
      <c r="X354" s="114"/>
      <c r="Y354" s="114"/>
      <c r="Z354" s="114"/>
      <c r="AA354" s="114"/>
    </row>
    <row r="355" spans="1:32">
      <c r="A355" s="87"/>
      <c r="B355" s="87" t="s">
        <v>393</v>
      </c>
      <c r="C355" s="88" t="s">
        <v>49</v>
      </c>
      <c r="D355" s="88" t="s">
        <v>834</v>
      </c>
      <c r="E355" s="89" t="s">
        <v>1200</v>
      </c>
      <c r="F355" s="90"/>
      <c r="G355" s="66"/>
      <c r="H355" s="91">
        <v>0.18</v>
      </c>
      <c r="I355" s="92">
        <v>3475.5560817799997</v>
      </c>
      <c r="J355" s="93">
        <v>60.590471299999713</v>
      </c>
      <c r="K355" s="94">
        <v>59.672066999999998</v>
      </c>
      <c r="L355" s="93">
        <v>3474.29440626</v>
      </c>
      <c r="M355" s="92">
        <v>43.494065099999908</v>
      </c>
      <c r="N355" s="93">
        <v>42.811726130000004</v>
      </c>
      <c r="O355" s="95">
        <v>623173213.93650007</v>
      </c>
      <c r="P355" s="96">
        <v>12419124</v>
      </c>
      <c r="Q355" s="95">
        <v>9001</v>
      </c>
      <c r="R355" s="97">
        <v>0.17930172878043246</v>
      </c>
      <c r="S355" s="98">
        <v>1.9921336674475759E-4</v>
      </c>
      <c r="T355" s="99"/>
      <c r="U355" s="100">
        <v>50.29</v>
      </c>
      <c r="V355" s="101"/>
      <c r="W355" s="102">
        <v>4.3557247961821428E-2</v>
      </c>
      <c r="X355" s="103">
        <v>4.2251570000000002E-3</v>
      </c>
      <c r="Y355" s="102">
        <v>4.5530250000000001E-2</v>
      </c>
      <c r="Z355" s="103">
        <v>2.855649E-2</v>
      </c>
      <c r="AA355" s="102">
        <v>1.9931219999999999E-2</v>
      </c>
    </row>
    <row r="356" spans="1:32">
      <c r="A356" s="87"/>
      <c r="B356" s="87" t="s">
        <v>394</v>
      </c>
      <c r="C356" s="88" t="s">
        <v>49</v>
      </c>
      <c r="D356" s="88" t="s">
        <v>846</v>
      </c>
      <c r="E356" s="89" t="s">
        <v>1201</v>
      </c>
      <c r="F356" s="90"/>
      <c r="G356" s="66"/>
      <c r="H356" s="91">
        <v>7.0000000000000007E-2</v>
      </c>
      <c r="I356" s="92">
        <v>682.88490125999999</v>
      </c>
      <c r="J356" s="93">
        <v>24.514648920000077</v>
      </c>
      <c r="K356" s="94">
        <v>24.606878999999999</v>
      </c>
      <c r="L356" s="93">
        <v>692.95590126000002</v>
      </c>
      <c r="M356" s="92">
        <v>21.489448920000076</v>
      </c>
      <c r="N356" s="93">
        <v>21.689409149999999</v>
      </c>
      <c r="O356" s="95">
        <v>136128292.815</v>
      </c>
      <c r="P356" s="96">
        <v>1353738</v>
      </c>
      <c r="Q356" s="95">
        <v>2787</v>
      </c>
      <c r="R356" s="97">
        <v>0.19934295305669797</v>
      </c>
      <c r="S356" s="98">
        <v>1.6259466181713038E-4</v>
      </c>
      <c r="T356" s="99"/>
      <c r="U356" s="100">
        <v>100.7</v>
      </c>
      <c r="V356" s="101"/>
      <c r="W356" s="102">
        <v>4.3864041708043693E-2</v>
      </c>
      <c r="X356" s="103">
        <v>4.0402759999999998E-3</v>
      </c>
      <c r="Y356" s="102">
        <v>4.4338620000000002E-2</v>
      </c>
      <c r="Z356" s="103">
        <v>2.7307519999999998E-2</v>
      </c>
      <c r="AA356" s="102">
        <v>1.7754389999999998E-2</v>
      </c>
    </row>
    <row r="357" spans="1:32">
      <c r="A357" s="87"/>
      <c r="B357" s="87" t="s">
        <v>395</v>
      </c>
      <c r="C357" s="88" t="s">
        <v>49</v>
      </c>
      <c r="D357" s="88" t="s">
        <v>846</v>
      </c>
      <c r="E357" s="89" t="s">
        <v>1202</v>
      </c>
      <c r="F357" s="90"/>
      <c r="G357" s="66"/>
      <c r="H357" s="91">
        <v>0.12</v>
      </c>
      <c r="I357" s="92">
        <v>246.840048</v>
      </c>
      <c r="J357" s="93">
        <v>21.032869479999988</v>
      </c>
      <c r="K357" s="94">
        <v>21.138247</v>
      </c>
      <c r="L357" s="93">
        <v>246.840048</v>
      </c>
      <c r="M357" s="92">
        <v>21.032869479999988</v>
      </c>
      <c r="N357" s="93">
        <v>21.1895712</v>
      </c>
      <c r="O357" s="95">
        <v>43276019.717767999</v>
      </c>
      <c r="P357" s="96">
        <v>429800</v>
      </c>
      <c r="Q357" s="95">
        <v>947</v>
      </c>
      <c r="R357" s="97">
        <v>0.17532009116190092</v>
      </c>
      <c r="S357" s="98">
        <v>1.9830282476328173E-4</v>
      </c>
      <c r="T357" s="99"/>
      <c r="U357" s="100">
        <v>100.81</v>
      </c>
      <c r="V357" s="101"/>
      <c r="W357" s="102">
        <v>4.5420166650133917E-2</v>
      </c>
      <c r="X357" s="103">
        <v>3.8480319999999999E-3</v>
      </c>
      <c r="Y357" s="102">
        <v>4.6220770000000001E-2</v>
      </c>
      <c r="Z357" s="103">
        <v>2.8250829999999998E-2</v>
      </c>
      <c r="AA357" s="102">
        <v>1.8983300000000002E-2</v>
      </c>
    </row>
    <row r="358" spans="1:32">
      <c r="A358" s="87"/>
      <c r="B358" s="87" t="s">
        <v>396</v>
      </c>
      <c r="C358" s="88" t="s">
        <v>49</v>
      </c>
      <c r="D358" s="88" t="s">
        <v>834</v>
      </c>
      <c r="E358" s="89" t="s">
        <v>1203</v>
      </c>
      <c r="F358" s="90"/>
      <c r="G358" s="66"/>
      <c r="H358" s="91">
        <v>0.18</v>
      </c>
      <c r="I358" s="92">
        <v>160.25580119999998</v>
      </c>
      <c r="J358" s="93">
        <v>23.643992459999978</v>
      </c>
      <c r="K358" s="94">
        <v>23.592236</v>
      </c>
      <c r="L358" s="93">
        <v>160.25580119999998</v>
      </c>
      <c r="M358" s="92">
        <v>23.643992459999978</v>
      </c>
      <c r="N358" s="93">
        <v>23.616789789999999</v>
      </c>
      <c r="O358" s="95">
        <v>57924290.319999993</v>
      </c>
      <c r="P358" s="96">
        <v>1155453</v>
      </c>
      <c r="Q358" s="95">
        <v>317</v>
      </c>
      <c r="R358" s="97">
        <v>0.36144894528785393</v>
      </c>
      <c r="S358" s="98">
        <v>2.8204269227827657E-4</v>
      </c>
      <c r="T358" s="99"/>
      <c r="U358" s="100">
        <v>50.23</v>
      </c>
      <c r="V358" s="101"/>
      <c r="W358" s="102">
        <v>3.6237288473024092E-2</v>
      </c>
      <c r="X358" s="103">
        <v>4.3646149999999996E-3</v>
      </c>
      <c r="Y358" s="102" t="s">
        <v>435</v>
      </c>
      <c r="Z358" s="103" t="s">
        <v>435</v>
      </c>
      <c r="AA358" s="102" t="s">
        <v>435</v>
      </c>
    </row>
    <row r="359" spans="1:32" ht="15.5">
      <c r="A359" s="109"/>
      <c r="B359" s="109" t="s">
        <v>397</v>
      </c>
      <c r="C359" s="110"/>
      <c r="D359" s="71"/>
      <c r="E359" s="110"/>
      <c r="F359" s="113"/>
      <c r="G359" s="66"/>
      <c r="H359" s="113"/>
      <c r="I359" s="113"/>
      <c r="J359" s="113"/>
      <c r="K359" s="113"/>
      <c r="L359" s="111"/>
      <c r="M359" s="111"/>
      <c r="N359" s="111"/>
      <c r="O359" s="111"/>
      <c r="P359" s="111"/>
      <c r="Q359" s="111"/>
      <c r="R359" s="111"/>
      <c r="S359" s="111"/>
      <c r="T359" s="112"/>
      <c r="U359" s="111"/>
      <c r="V359" s="112"/>
      <c r="W359" s="111"/>
      <c r="X359" s="114"/>
      <c r="Y359" s="114"/>
      <c r="Z359" s="114"/>
      <c r="AA359" s="114"/>
    </row>
    <row r="360" spans="1:32" ht="15.75" customHeight="1">
      <c r="A360" s="87" t="s">
        <v>92</v>
      </c>
      <c r="B360" s="87" t="s">
        <v>398</v>
      </c>
      <c r="C360" s="88" t="s">
        <v>49</v>
      </c>
      <c r="D360" s="88" t="s">
        <v>834</v>
      </c>
      <c r="E360" s="89" t="s">
        <v>1204</v>
      </c>
      <c r="F360" s="90"/>
      <c r="G360" s="66"/>
      <c r="H360" s="91">
        <v>0.39</v>
      </c>
      <c r="I360" s="92">
        <v>28.803521050000001</v>
      </c>
      <c r="J360" s="93">
        <v>0.2489891799999997</v>
      </c>
      <c r="K360" s="94">
        <v>0</v>
      </c>
      <c r="L360" s="93">
        <v>28.663546050000001</v>
      </c>
      <c r="M360" s="92">
        <v>0.24777917999999971</v>
      </c>
      <c r="N360" s="93">
        <v>0</v>
      </c>
      <c r="O360" s="95">
        <v>484332.90000000008</v>
      </c>
      <c r="P360" s="96">
        <v>19395</v>
      </c>
      <c r="Q360" s="95">
        <v>132</v>
      </c>
      <c r="R360" s="97">
        <v>1.6815058796431422E-2</v>
      </c>
      <c r="S360" s="98">
        <v>2.0356166595080242E-3</v>
      </c>
      <c r="T360" s="99"/>
      <c r="U360" s="100">
        <v>25.45</v>
      </c>
      <c r="V360" s="101"/>
      <c r="W360" s="102">
        <v>3.5300982318271119E-2</v>
      </c>
      <c r="X360" s="103">
        <v>2.0449079999999998E-2</v>
      </c>
      <c r="Y360" s="102">
        <v>0.11341720000000001</v>
      </c>
      <c r="Z360" s="103">
        <v>1.3961930000000001E-2</v>
      </c>
      <c r="AA360" s="102" t="s">
        <v>435</v>
      </c>
    </row>
    <row r="361" spans="1:32" s="104" customFormat="1">
      <c r="A361" s="87" t="s">
        <v>92</v>
      </c>
      <c r="B361" s="87" t="s">
        <v>399</v>
      </c>
      <c r="C361" s="88" t="s">
        <v>49</v>
      </c>
      <c r="D361" s="88" t="s">
        <v>834</v>
      </c>
      <c r="E361" s="89" t="s">
        <v>1205</v>
      </c>
      <c r="F361" s="90"/>
      <c r="G361" s="66"/>
      <c r="H361" s="91">
        <v>0.39</v>
      </c>
      <c r="I361" s="92">
        <v>47.026318350000004</v>
      </c>
      <c r="J361" s="93">
        <v>1.8599381499999985</v>
      </c>
      <c r="K361" s="94">
        <v>1.3248930000000001</v>
      </c>
      <c r="L361" s="93">
        <v>47.026318350000004</v>
      </c>
      <c r="M361" s="92">
        <v>1.8599381499999985</v>
      </c>
      <c r="N361" s="93">
        <v>1.3805000000000001</v>
      </c>
      <c r="O361" s="95">
        <v>1997847.2349999999</v>
      </c>
      <c r="P361" s="96">
        <v>73592</v>
      </c>
      <c r="Q361" s="95">
        <v>398</v>
      </c>
      <c r="R361" s="97">
        <v>4.2483598654922128E-2</v>
      </c>
      <c r="S361" s="98">
        <v>2.1178537604734952E-3</v>
      </c>
      <c r="T361" s="99"/>
      <c r="U361" s="100">
        <v>27.61</v>
      </c>
      <c r="V361" s="101"/>
      <c r="W361" s="102">
        <v>3.2226729445852954E-2</v>
      </c>
      <c r="X361" s="103">
        <v>1.061493E-2</v>
      </c>
      <c r="Y361" s="102">
        <v>0.13790069999999999</v>
      </c>
      <c r="Z361" s="103">
        <v>3.4182359999999995E-2</v>
      </c>
      <c r="AA361" s="102" t="s">
        <v>435</v>
      </c>
      <c r="AB361" s="55"/>
      <c r="AF361" s="105"/>
    </row>
    <row r="362" spans="1:32" s="104" customFormat="1">
      <c r="A362" s="87" t="s">
        <v>92</v>
      </c>
      <c r="B362" s="87" t="s">
        <v>400</v>
      </c>
      <c r="C362" s="88" t="s">
        <v>49</v>
      </c>
      <c r="D362" s="88" t="s">
        <v>834</v>
      </c>
      <c r="E362" s="89" t="s">
        <v>1206</v>
      </c>
      <c r="F362" s="90"/>
      <c r="G362" s="66"/>
      <c r="H362" s="91">
        <v>0.19</v>
      </c>
      <c r="I362" s="92">
        <v>456.31457383999998</v>
      </c>
      <c r="J362" s="93">
        <v>13.277478659999966</v>
      </c>
      <c r="K362" s="94">
        <v>16.665680999999999</v>
      </c>
      <c r="L362" s="93">
        <v>455.91834824</v>
      </c>
      <c r="M362" s="92">
        <v>13.278966110000015</v>
      </c>
      <c r="N362" s="93">
        <v>17.018127800000002</v>
      </c>
      <c r="O362" s="95">
        <v>28211700.335000001</v>
      </c>
      <c r="P362" s="96">
        <v>844103</v>
      </c>
      <c r="Q362" s="95">
        <v>11548</v>
      </c>
      <c r="R362" s="97">
        <v>6.1825113534269935E-2</v>
      </c>
      <c r="S362" s="98">
        <v>1.0462202203426532E-3</v>
      </c>
      <c r="T362" s="99"/>
      <c r="U362" s="100">
        <v>34.03</v>
      </c>
      <c r="V362" s="101"/>
      <c r="W362" s="102">
        <v>2.2426124008228035E-2</v>
      </c>
      <c r="X362" s="103">
        <v>-1.190476E-2</v>
      </c>
      <c r="Y362" s="102">
        <v>0.15452920000000001</v>
      </c>
      <c r="Z362" s="103">
        <v>7.54991E-2</v>
      </c>
      <c r="AA362" s="102" t="s">
        <v>435</v>
      </c>
      <c r="AB362" s="55"/>
      <c r="AF362" s="105"/>
    </row>
    <row r="363" spans="1:32">
      <c r="A363" s="87" t="s">
        <v>92</v>
      </c>
      <c r="B363" s="87" t="s">
        <v>401</v>
      </c>
      <c r="C363" s="88" t="s">
        <v>49</v>
      </c>
      <c r="D363" s="88" t="s">
        <v>834</v>
      </c>
      <c r="E363" s="89" t="s">
        <v>1207</v>
      </c>
      <c r="F363" s="90"/>
      <c r="G363" s="66"/>
      <c r="H363" s="91">
        <v>0.39</v>
      </c>
      <c r="I363" s="92">
        <v>88.278481680000013</v>
      </c>
      <c r="J363" s="93">
        <v>0.74408700000000005</v>
      </c>
      <c r="K363" s="94">
        <v>0</v>
      </c>
      <c r="L363" s="93">
        <v>88.185141659999999</v>
      </c>
      <c r="M363" s="92">
        <v>0.74330025</v>
      </c>
      <c r="N363" s="93">
        <v>0</v>
      </c>
      <c r="O363" s="95">
        <v>3073989.1350000002</v>
      </c>
      <c r="P363" s="96">
        <v>105958</v>
      </c>
      <c r="Q363" s="95">
        <v>875</v>
      </c>
      <c r="R363" s="97">
        <v>3.4821499832120809E-2</v>
      </c>
      <c r="S363" s="98">
        <v>1.5871708823198417E-3</v>
      </c>
      <c r="T363" s="99"/>
      <c r="U363" s="100">
        <v>29.7</v>
      </c>
      <c r="V363" s="101"/>
      <c r="W363" s="102">
        <v>3.1688619528619531E-2</v>
      </c>
      <c r="X363" s="103">
        <v>9.8605919999999996E-3</v>
      </c>
      <c r="Y363" s="102">
        <v>0.16264679999999998</v>
      </c>
      <c r="Z363" s="103">
        <v>5.431445E-2</v>
      </c>
      <c r="AA363" s="102" t="s">
        <v>435</v>
      </c>
    </row>
    <row r="364" spans="1:32">
      <c r="A364" s="87"/>
      <c r="B364" s="87" t="s">
        <v>402</v>
      </c>
      <c r="C364" s="88" t="s">
        <v>49</v>
      </c>
      <c r="D364" s="88" t="s">
        <v>865</v>
      </c>
      <c r="E364" s="89" t="s">
        <v>1208</v>
      </c>
      <c r="F364" s="90"/>
      <c r="G364" s="66"/>
      <c r="H364" s="91">
        <v>0.84</v>
      </c>
      <c r="I364" s="92">
        <v>54.303451789999997</v>
      </c>
      <c r="J364" s="93">
        <v>1.1713544399999976</v>
      </c>
      <c r="K364" s="94">
        <v>0.29781378000000003</v>
      </c>
      <c r="L364" s="93">
        <v>54.050006850000003</v>
      </c>
      <c r="M364" s="92">
        <v>1.1967731500000061</v>
      </c>
      <c r="N364" s="93">
        <v>0.32795287000000001</v>
      </c>
      <c r="O364" s="95">
        <v>1665643.8049999997</v>
      </c>
      <c r="P364" s="96">
        <v>456743</v>
      </c>
      <c r="Q364" s="95">
        <v>148</v>
      </c>
      <c r="R364" s="97">
        <v>3.0672890029924925E-2</v>
      </c>
      <c r="S364" s="98">
        <v>4.3369184337805414E-3</v>
      </c>
      <c r="T364" s="99"/>
      <c r="U364" s="100">
        <v>3.71</v>
      </c>
      <c r="V364" s="101"/>
      <c r="W364" s="102">
        <v>4.447439353099731E-2</v>
      </c>
      <c r="X364" s="103">
        <v>1.6438359999999999E-2</v>
      </c>
      <c r="Y364" s="102">
        <v>0.1062584</v>
      </c>
      <c r="Z364" s="103">
        <v>2.9438469999999998E-2</v>
      </c>
      <c r="AA364" s="102">
        <v>3.9331330000000005E-2</v>
      </c>
    </row>
    <row r="365" spans="1:32">
      <c r="A365" s="87" t="s">
        <v>92</v>
      </c>
      <c r="B365" s="87" t="s">
        <v>403</v>
      </c>
      <c r="C365" s="88" t="s">
        <v>49</v>
      </c>
      <c r="D365" s="88" t="s">
        <v>846</v>
      </c>
      <c r="E365" s="89" t="s">
        <v>1209</v>
      </c>
      <c r="F365" s="90"/>
      <c r="G365" s="66"/>
      <c r="H365" s="91">
        <v>0.22</v>
      </c>
      <c r="I365" s="92">
        <v>9.1457712600000001</v>
      </c>
      <c r="J365" s="93">
        <v>2.8856153399999998</v>
      </c>
      <c r="K365" s="94">
        <v>2.8400979999999998</v>
      </c>
      <c r="L365" s="93">
        <v>9.1457712600000001</v>
      </c>
      <c r="M365" s="92">
        <v>2.8856153399999998</v>
      </c>
      <c r="N365" s="93">
        <v>2.8570000000000002</v>
      </c>
      <c r="O365" s="95">
        <v>1422220.135</v>
      </c>
      <c r="P365" s="96">
        <v>50511</v>
      </c>
      <c r="Q365" s="95">
        <v>103</v>
      </c>
      <c r="R365" s="97">
        <v>0.15550576267091115</v>
      </c>
      <c r="S365" s="98">
        <v>2.4710777020401759E-3</v>
      </c>
      <c r="T365" s="99"/>
      <c r="U365" s="100">
        <v>28.57</v>
      </c>
      <c r="V365" s="101"/>
      <c r="W365" s="102">
        <v>3.4233461673083658E-2</v>
      </c>
      <c r="X365" s="103">
        <v>4.5710270000000001E-3</v>
      </c>
      <c r="Y365" s="102">
        <v>0.1433913</v>
      </c>
      <c r="Z365" s="103" t="s">
        <v>435</v>
      </c>
      <c r="AA365" s="102" t="s">
        <v>435</v>
      </c>
    </row>
    <row r="366" spans="1:32">
      <c r="A366" s="87" t="s">
        <v>92</v>
      </c>
      <c r="B366" s="87" t="s">
        <v>404</v>
      </c>
      <c r="C366" s="88" t="s">
        <v>49</v>
      </c>
      <c r="D366" s="88" t="s">
        <v>846</v>
      </c>
      <c r="E366" s="89" t="s">
        <v>1210</v>
      </c>
      <c r="F366" s="90"/>
      <c r="G366" s="66"/>
      <c r="H366" s="91">
        <v>0.22</v>
      </c>
      <c r="I366" s="92">
        <v>9.474269060000001</v>
      </c>
      <c r="J366" s="93">
        <v>0.61397666000000017</v>
      </c>
      <c r="K366" s="94">
        <v>0.60499199999999997</v>
      </c>
      <c r="L366" s="93">
        <v>9.474269060000001</v>
      </c>
      <c r="M366" s="92">
        <v>0.61397666000000017</v>
      </c>
      <c r="N366" s="93">
        <v>0.63080000000000003</v>
      </c>
      <c r="O366" s="95">
        <v>2324627.39</v>
      </c>
      <c r="P366" s="96">
        <v>75655</v>
      </c>
      <c r="Q366" s="95">
        <v>210</v>
      </c>
      <c r="R366" s="97">
        <v>0.24536218839451029</v>
      </c>
      <c r="S366" s="98">
        <v>3.9831651151134703E-3</v>
      </c>
      <c r="T366" s="99"/>
      <c r="U366" s="100">
        <v>31.54</v>
      </c>
      <c r="V366" s="101"/>
      <c r="W366" s="102">
        <v>3.0044007609384912E-2</v>
      </c>
      <c r="X366" s="103">
        <v>-1.898734E-3</v>
      </c>
      <c r="Y366" s="102">
        <v>0.17366289999999998</v>
      </c>
      <c r="Z366" s="103" t="s">
        <v>435</v>
      </c>
      <c r="AA366" s="102" t="s">
        <v>435</v>
      </c>
    </row>
    <row r="367" spans="1:32">
      <c r="A367" s="87"/>
      <c r="B367" s="87" t="s">
        <v>405</v>
      </c>
      <c r="C367" s="88" t="s">
        <v>49</v>
      </c>
      <c r="D367" s="88" t="s">
        <v>869</v>
      </c>
      <c r="E367" s="89" t="s">
        <v>1211</v>
      </c>
      <c r="F367" s="90"/>
      <c r="G367" s="66"/>
      <c r="H367" s="91">
        <v>0.27</v>
      </c>
      <c r="I367" s="92">
        <v>219.03108599999999</v>
      </c>
      <c r="J367" s="93">
        <v>7.176064799999982</v>
      </c>
      <c r="K367" s="94">
        <v>5.543088</v>
      </c>
      <c r="L367" s="93">
        <v>218.52917600000001</v>
      </c>
      <c r="M367" s="92">
        <v>7.1722767999999819</v>
      </c>
      <c r="N367" s="93">
        <v>5.5650000000000004</v>
      </c>
      <c r="O367" s="95">
        <v>13359508.569999998</v>
      </c>
      <c r="P367" s="96">
        <v>253824</v>
      </c>
      <c r="Q367" s="95">
        <v>1356</v>
      </c>
      <c r="R367" s="97">
        <v>6.099366447920547E-2</v>
      </c>
      <c r="S367" s="98">
        <v>1.0869952579410657E-3</v>
      </c>
      <c r="T367" s="99"/>
      <c r="U367" s="100">
        <v>53</v>
      </c>
      <c r="V367" s="101"/>
      <c r="W367" s="102">
        <v>1.4210415094339623E-2</v>
      </c>
      <c r="X367" s="103">
        <v>7.6045629999999999E-3</v>
      </c>
      <c r="Y367" s="102">
        <v>8.8682219999999992E-2</v>
      </c>
      <c r="Z367" s="103">
        <v>6.6020999999999996E-3</v>
      </c>
      <c r="AA367" s="102">
        <v>2.5652580000000001E-2</v>
      </c>
    </row>
    <row r="368" spans="1:32">
      <c r="A368" s="87"/>
      <c r="B368" s="87" t="s">
        <v>406</v>
      </c>
      <c r="C368" s="88" t="s">
        <v>49</v>
      </c>
      <c r="D368" s="88" t="s">
        <v>869</v>
      </c>
      <c r="E368" s="89" t="s">
        <v>1212</v>
      </c>
      <c r="F368" s="90"/>
      <c r="G368" s="66"/>
      <c r="H368" s="91">
        <v>0.27</v>
      </c>
      <c r="I368" s="92">
        <v>650.72430162000001</v>
      </c>
      <c r="J368" s="93">
        <v>6.3418980600000623</v>
      </c>
      <c r="K368" s="94">
        <v>2.5165099999999998</v>
      </c>
      <c r="L368" s="93">
        <v>649.01474154999994</v>
      </c>
      <c r="M368" s="92">
        <v>6.3846086499999766</v>
      </c>
      <c r="N368" s="93">
        <v>2.5690645000000001</v>
      </c>
      <c r="O368" s="95">
        <v>27421933.089999996</v>
      </c>
      <c r="P368" s="96">
        <v>495773</v>
      </c>
      <c r="Q368" s="95">
        <v>2703</v>
      </c>
      <c r="R368" s="97">
        <v>4.214063163421463E-2</v>
      </c>
      <c r="S368" s="98">
        <v>8.8922754049116596E-4</v>
      </c>
      <c r="T368" s="99"/>
      <c r="U368" s="100">
        <v>55.91</v>
      </c>
      <c r="V368" s="101"/>
      <c r="W368" s="102">
        <v>2.130155607225899E-2</v>
      </c>
      <c r="X368" s="103">
        <v>5.9373869999999997E-3</v>
      </c>
      <c r="Y368" s="102">
        <v>0.11138780000000001</v>
      </c>
      <c r="Z368" s="103">
        <v>2.1511870000000002E-2</v>
      </c>
      <c r="AA368" s="102">
        <v>4.6458909999999999E-2</v>
      </c>
    </row>
    <row r="369" spans="1:27">
      <c r="A369" s="87"/>
      <c r="B369" s="87" t="s">
        <v>407</v>
      </c>
      <c r="C369" s="88" t="s">
        <v>49</v>
      </c>
      <c r="D369" s="88" t="s">
        <v>869</v>
      </c>
      <c r="E369" s="89" t="s">
        <v>1213</v>
      </c>
      <c r="F369" s="90"/>
      <c r="G369" s="66"/>
      <c r="H369" s="91">
        <v>0.27</v>
      </c>
      <c r="I369" s="92">
        <v>885.62399693999998</v>
      </c>
      <c r="J369" s="93">
        <v>13.470640059999942</v>
      </c>
      <c r="K369" s="94">
        <v>13.458646</v>
      </c>
      <c r="L369" s="93">
        <v>883.85365587000001</v>
      </c>
      <c r="M369" s="92">
        <v>12.951731549999952</v>
      </c>
      <c r="N369" s="93">
        <v>13.095634709999999</v>
      </c>
      <c r="O369" s="95">
        <v>33965869.955000006</v>
      </c>
      <c r="P369" s="96">
        <v>570111</v>
      </c>
      <c r="Q369" s="95">
        <v>4008</v>
      </c>
      <c r="R369" s="97">
        <v>3.8352472462759107E-2</v>
      </c>
      <c r="S369" s="98">
        <v>6.5840371924565989E-4</v>
      </c>
      <c r="T369" s="99"/>
      <c r="U369" s="100">
        <v>60.51</v>
      </c>
      <c r="V369" s="101"/>
      <c r="W369" s="102">
        <v>2.8181523715088416E-2</v>
      </c>
      <c r="X369" s="103">
        <v>-1.6523460000000001E-4</v>
      </c>
      <c r="Y369" s="102">
        <v>0.13328580000000001</v>
      </c>
      <c r="Z369" s="103">
        <v>4.091301E-2</v>
      </c>
      <c r="AA369" s="102">
        <v>6.9915459999999999E-2</v>
      </c>
    </row>
    <row r="370" spans="1:27">
      <c r="A370" s="87"/>
      <c r="B370" s="87" t="s">
        <v>408</v>
      </c>
      <c r="C370" s="88" t="s">
        <v>49</v>
      </c>
      <c r="D370" s="88" t="s">
        <v>869</v>
      </c>
      <c r="E370" s="89" t="s">
        <v>1214</v>
      </c>
      <c r="F370" s="90"/>
      <c r="G370" s="66"/>
      <c r="H370" s="91">
        <v>0.27</v>
      </c>
      <c r="I370" s="92">
        <v>2481.50039169</v>
      </c>
      <c r="J370" s="93">
        <v>24.331633720000266</v>
      </c>
      <c r="K370" s="94">
        <v>28.226345999999999</v>
      </c>
      <c r="L370" s="93">
        <v>2480.7850880000001</v>
      </c>
      <c r="M370" s="92">
        <v>26.288980519999981</v>
      </c>
      <c r="N370" s="93">
        <v>30.776860040000003</v>
      </c>
      <c r="O370" s="95">
        <v>93963842.475000024</v>
      </c>
      <c r="P370" s="96">
        <v>1464676</v>
      </c>
      <c r="Q370" s="95">
        <v>23604</v>
      </c>
      <c r="R370" s="97">
        <v>3.7865737514958413E-2</v>
      </c>
      <c r="S370" s="98">
        <v>4.7591003996473228E-4</v>
      </c>
      <c r="T370" s="99"/>
      <c r="U370" s="100">
        <v>65.510000000000005</v>
      </c>
      <c r="V370" s="101"/>
      <c r="W370" s="102">
        <v>3.439154327583574E-2</v>
      </c>
      <c r="X370" s="103">
        <v>-1.9805000000000001E-3</v>
      </c>
      <c r="Y370" s="102">
        <v>0.15612570000000001</v>
      </c>
      <c r="Z370" s="103">
        <v>6.2379770000000001E-2</v>
      </c>
      <c r="AA370" s="102">
        <v>9.433343000000001E-2</v>
      </c>
    </row>
    <row r="371" spans="1:27" ht="15.5">
      <c r="A371" s="109"/>
      <c r="B371" s="109" t="s">
        <v>409</v>
      </c>
      <c r="C371" s="110"/>
      <c r="D371" s="71"/>
      <c r="E371" s="110"/>
      <c r="F371" s="113"/>
      <c r="G371" s="66"/>
      <c r="H371" s="113"/>
      <c r="I371" s="113"/>
      <c r="J371" s="113"/>
      <c r="K371" s="113"/>
      <c r="L371" s="111"/>
      <c r="M371" s="111"/>
      <c r="N371" s="111"/>
      <c r="O371" s="111"/>
      <c r="P371" s="111"/>
      <c r="Q371" s="111"/>
      <c r="R371" s="111"/>
      <c r="S371" s="111"/>
      <c r="T371" s="112"/>
      <c r="U371" s="111"/>
      <c r="V371" s="112"/>
      <c r="W371" s="111"/>
      <c r="X371" s="114"/>
      <c r="Y371" s="114"/>
      <c r="Z371" s="114"/>
      <c r="AA371" s="114"/>
    </row>
    <row r="372" spans="1:27">
      <c r="A372" s="115"/>
      <c r="B372" s="115" t="s">
        <v>410</v>
      </c>
      <c r="C372" s="88" t="s">
        <v>49</v>
      </c>
      <c r="D372" s="88" t="s">
        <v>834</v>
      </c>
      <c r="E372" s="89" t="s">
        <v>1215</v>
      </c>
      <c r="F372" s="90"/>
      <c r="G372" s="66"/>
      <c r="H372" s="91">
        <v>1.38</v>
      </c>
      <c r="I372" s="92">
        <v>35.290150560000001</v>
      </c>
      <c r="J372" s="93">
        <v>1.1234152000000031</v>
      </c>
      <c r="K372" s="94">
        <v>-2.6125609999999999</v>
      </c>
      <c r="L372" s="93">
        <v>35.290150560000001</v>
      </c>
      <c r="M372" s="92">
        <v>1.1234152000000031</v>
      </c>
      <c r="N372" s="93">
        <v>-2.6280000000000001</v>
      </c>
      <c r="O372" s="95">
        <v>10934520.914999999</v>
      </c>
      <c r="P372" s="96">
        <v>1753730</v>
      </c>
      <c r="Q372" s="95">
        <v>661</v>
      </c>
      <c r="R372" s="97">
        <v>0.30984625289170198</v>
      </c>
      <c r="S372" s="98">
        <v>2.3483888304639561E-3</v>
      </c>
      <c r="T372" s="99"/>
      <c r="U372" s="100">
        <v>6.57</v>
      </c>
      <c r="V372" s="101"/>
      <c r="W372" s="102">
        <v>2.638401826484018E-2</v>
      </c>
      <c r="X372" s="103">
        <v>0.1097973</v>
      </c>
      <c r="Y372" s="102">
        <v>9.4081960000000006E-2</v>
      </c>
      <c r="Z372" s="103">
        <v>-0.10575950000000001</v>
      </c>
      <c r="AA372" s="102">
        <v>-5.74355E-2</v>
      </c>
    </row>
    <row r="373" spans="1:27" ht="14.65" customHeight="1">
      <c r="A373" s="115"/>
      <c r="B373" s="115" t="s">
        <v>411</v>
      </c>
      <c r="C373" s="88" t="s">
        <v>49</v>
      </c>
      <c r="D373" s="88" t="s">
        <v>834</v>
      </c>
      <c r="E373" s="89" t="s">
        <v>1216</v>
      </c>
      <c r="F373" s="90"/>
      <c r="G373" s="66"/>
      <c r="H373" s="91">
        <v>0.45</v>
      </c>
      <c r="I373" s="92">
        <v>79.130463719999995</v>
      </c>
      <c r="J373" s="93">
        <v>-3.6572903400000034</v>
      </c>
      <c r="K373" s="94">
        <v>0</v>
      </c>
      <c r="L373" s="93">
        <v>78.570216479999985</v>
      </c>
      <c r="M373" s="92">
        <v>-3.6313965600000024</v>
      </c>
      <c r="N373" s="93">
        <v>0</v>
      </c>
      <c r="O373" s="95">
        <v>3983426.3199999994</v>
      </c>
      <c r="P373" s="96">
        <v>272959</v>
      </c>
      <c r="Q373" s="95">
        <v>318</v>
      </c>
      <c r="R373" s="97">
        <v>5.0339984536109821E-2</v>
      </c>
      <c r="S373" s="98">
        <v>1.7021137947756501E-3</v>
      </c>
      <c r="T373" s="99"/>
      <c r="U373" s="100">
        <v>14.28</v>
      </c>
      <c r="V373" s="101"/>
      <c r="W373" s="102">
        <v>4.312226890756303E-2</v>
      </c>
      <c r="X373" s="103">
        <v>-4.4176710000000001E-2</v>
      </c>
      <c r="Y373" s="102">
        <v>1.218584E-3</v>
      </c>
      <c r="Z373" s="103">
        <v>5.5751809999999999E-2</v>
      </c>
      <c r="AA373" s="102">
        <v>1.5821379999999999E-2</v>
      </c>
    </row>
    <row r="374" spans="1:27" ht="14.65" customHeight="1">
      <c r="A374" s="115"/>
      <c r="B374" s="115" t="s">
        <v>412</v>
      </c>
      <c r="C374" s="88" t="s">
        <v>49</v>
      </c>
      <c r="D374" s="88" t="s">
        <v>834</v>
      </c>
      <c r="E374" s="89" t="s">
        <v>1217</v>
      </c>
      <c r="F374" s="90"/>
      <c r="G374" s="66"/>
      <c r="H374" s="91">
        <v>1.38</v>
      </c>
      <c r="I374" s="92">
        <v>5.0584718799999999</v>
      </c>
      <c r="J374" s="93">
        <v>-0.60100655999999963</v>
      </c>
      <c r="K374" s="94">
        <v>0</v>
      </c>
      <c r="L374" s="93">
        <v>5.0573608800000001</v>
      </c>
      <c r="M374" s="92">
        <v>-0.60087455999999961</v>
      </c>
      <c r="N374" s="93">
        <v>0</v>
      </c>
      <c r="O374" s="95">
        <v>1389065.1249999998</v>
      </c>
      <c r="P374" s="96">
        <v>120038</v>
      </c>
      <c r="Q374" s="95">
        <v>142</v>
      </c>
      <c r="R374" s="97">
        <v>0.27460172912931163</v>
      </c>
      <c r="S374" s="98">
        <v>2.5782726709490489E-3</v>
      </c>
      <c r="T374" s="99"/>
      <c r="U374" s="100">
        <v>11.11</v>
      </c>
      <c r="V374" s="101"/>
      <c r="W374" s="102">
        <v>6.9241224122412251E-2</v>
      </c>
      <c r="X374" s="103">
        <v>-0.10403230000000001</v>
      </c>
      <c r="Y374" s="102">
        <v>-5.9577400000000003E-2</v>
      </c>
      <c r="Z374" s="103">
        <v>7.7758729999999998E-2</v>
      </c>
      <c r="AA374" s="102">
        <v>-1.8665439999999998E-2</v>
      </c>
    </row>
    <row r="375" spans="1:27" ht="14.65" customHeight="1">
      <c r="A375" s="109"/>
      <c r="B375" s="109" t="s">
        <v>413</v>
      </c>
      <c r="C375" s="110"/>
      <c r="D375" s="71"/>
      <c r="E375" s="110"/>
      <c r="F375" s="113"/>
      <c r="G375" s="66"/>
      <c r="H375" s="113"/>
      <c r="I375" s="113"/>
      <c r="J375" s="113"/>
      <c r="K375" s="113"/>
      <c r="L375" s="111"/>
      <c r="M375" s="111"/>
      <c r="N375" s="111"/>
      <c r="O375" s="111"/>
      <c r="P375" s="111"/>
      <c r="Q375" s="111"/>
      <c r="R375" s="111"/>
      <c r="S375" s="111"/>
      <c r="T375" s="112"/>
      <c r="U375" s="111"/>
      <c r="V375" s="112"/>
      <c r="W375" s="111"/>
      <c r="X375" s="114"/>
      <c r="Y375" s="114"/>
      <c r="Z375" s="114"/>
      <c r="AA375" s="114"/>
    </row>
    <row r="376" spans="1:27" ht="14.65" customHeight="1">
      <c r="A376" s="87"/>
      <c r="B376" s="87" t="s">
        <v>414</v>
      </c>
      <c r="C376" s="88" t="s">
        <v>49</v>
      </c>
      <c r="D376" s="88" t="s">
        <v>842</v>
      </c>
      <c r="E376" s="89" t="s">
        <v>1218</v>
      </c>
      <c r="F376" s="90"/>
      <c r="G376" s="66"/>
      <c r="H376" s="91">
        <v>0.6</v>
      </c>
      <c r="I376" s="92">
        <v>36.747598759999995</v>
      </c>
      <c r="J376" s="93">
        <v>-1.1974777600000053</v>
      </c>
      <c r="K376" s="94">
        <v>0</v>
      </c>
      <c r="L376" s="93">
        <v>36.747598759999995</v>
      </c>
      <c r="M376" s="92">
        <v>-1.1974777600000053</v>
      </c>
      <c r="N376" s="93">
        <v>0</v>
      </c>
      <c r="O376" s="95">
        <v>1739565.4650000001</v>
      </c>
      <c r="P376" s="96">
        <v>175818</v>
      </c>
      <c r="Q376" s="95">
        <v>192</v>
      </c>
      <c r="R376" s="97">
        <v>4.7338207765932408E-2</v>
      </c>
      <c r="S376" s="98">
        <v>3.9050767679312624E-3</v>
      </c>
      <c r="T376" s="99"/>
      <c r="U376" s="100">
        <v>9.82</v>
      </c>
      <c r="V376" s="101"/>
      <c r="W376" s="102">
        <v>2.6785336048879834E-2</v>
      </c>
      <c r="X376" s="103">
        <v>-3.1558179999999998E-2</v>
      </c>
      <c r="Y376" s="102">
        <v>-7.2018280000000004E-2</v>
      </c>
      <c r="Z376" s="103" t="s">
        <v>435</v>
      </c>
      <c r="AA376" s="102" t="s">
        <v>435</v>
      </c>
    </row>
    <row r="377" spans="1:27">
      <c r="A377" s="87"/>
      <c r="B377" s="87" t="s">
        <v>415</v>
      </c>
      <c r="C377" s="88" t="s">
        <v>49</v>
      </c>
      <c r="D377" s="88" t="s">
        <v>846</v>
      </c>
      <c r="E377" s="89" t="s">
        <v>1219</v>
      </c>
      <c r="F377" s="90"/>
      <c r="G377" s="66"/>
      <c r="H377" s="91">
        <v>0.18</v>
      </c>
      <c r="I377" s="92">
        <v>161.386</v>
      </c>
      <c r="J377" s="93">
        <v>-10.932</v>
      </c>
      <c r="K377" s="94">
        <v>-9.4638600000000004</v>
      </c>
      <c r="L377" s="93">
        <v>161.386</v>
      </c>
      <c r="M377" s="92">
        <v>-10.932</v>
      </c>
      <c r="N377" s="93">
        <v>-9.4239999999999995</v>
      </c>
      <c r="O377" s="95">
        <v>30475436.519999996</v>
      </c>
      <c r="P377" s="96">
        <v>1035358</v>
      </c>
      <c r="Q377" s="95">
        <v>1917</v>
      </c>
      <c r="R377" s="97">
        <v>0.18883568909322987</v>
      </c>
      <c r="S377" s="98">
        <v>1.0266602398881614E-3</v>
      </c>
      <c r="T377" s="99"/>
      <c r="U377" s="100">
        <v>29.45</v>
      </c>
      <c r="V377" s="101"/>
      <c r="W377" s="102">
        <v>0</v>
      </c>
      <c r="X377" s="103">
        <v>-8.7512619999999992E-3</v>
      </c>
      <c r="Y377" s="102" t="s">
        <v>435</v>
      </c>
      <c r="Z377" s="103" t="s">
        <v>435</v>
      </c>
      <c r="AA377" s="102" t="s">
        <v>435</v>
      </c>
    </row>
    <row r="378" spans="1:27">
      <c r="A378" s="87"/>
      <c r="B378" s="87" t="s">
        <v>416</v>
      </c>
      <c r="C378" s="88" t="s">
        <v>49</v>
      </c>
      <c r="D378" s="88" t="s">
        <v>842</v>
      </c>
      <c r="E378" s="89" t="s">
        <v>1220</v>
      </c>
      <c r="F378" s="90"/>
      <c r="G378" s="66"/>
      <c r="H378" s="91">
        <v>0.15</v>
      </c>
      <c r="I378" s="92">
        <v>1.2918499999999997</v>
      </c>
      <c r="J378" s="93">
        <v>-0.10975000000000024</v>
      </c>
      <c r="K378" s="94">
        <v>-0.18454999999999996</v>
      </c>
      <c r="L378" s="93">
        <v>1.2918499999999997</v>
      </c>
      <c r="M378" s="92">
        <v>-0.10975000000000024</v>
      </c>
      <c r="N378" s="93">
        <v>-0.18454999999999996</v>
      </c>
      <c r="O378" s="95">
        <v>791177.92</v>
      </c>
      <c r="P378" s="96">
        <v>21356</v>
      </c>
      <c r="Q378" s="95">
        <v>92</v>
      </c>
      <c r="R378" s="97">
        <v>0.61243791461857044</v>
      </c>
      <c r="S378" s="98">
        <v>1.8318389543490791E-3</v>
      </c>
      <c r="T378" s="99"/>
      <c r="U378" s="100">
        <v>37.07</v>
      </c>
      <c r="V378" s="101"/>
      <c r="W378" s="102">
        <v>0</v>
      </c>
      <c r="X378" s="103">
        <v>4.3348680000000004E-3</v>
      </c>
      <c r="Y378" s="102" t="s">
        <v>435</v>
      </c>
      <c r="Z378" s="103" t="s">
        <v>435</v>
      </c>
      <c r="AA378" s="102" t="s">
        <v>435</v>
      </c>
    </row>
    <row r="379" spans="1:27">
      <c r="A379" s="87"/>
      <c r="B379" s="87" t="s">
        <v>417</v>
      </c>
      <c r="C379" s="88" t="s">
        <v>418</v>
      </c>
      <c r="D379" s="88" t="s">
        <v>842</v>
      </c>
      <c r="E379" s="89" t="s">
        <v>1221</v>
      </c>
      <c r="F379" s="90"/>
      <c r="G379" s="66"/>
      <c r="H379" s="91">
        <v>0.44</v>
      </c>
      <c r="I379" s="92">
        <v>54.217801259999995</v>
      </c>
      <c r="J379" s="93">
        <v>-2.4068034122477027</v>
      </c>
      <c r="K379" s="94">
        <v>-2.5152600000000001</v>
      </c>
      <c r="L379" s="93">
        <v>54.041047079999998</v>
      </c>
      <c r="M379" s="92">
        <v>-2.4071413131965995</v>
      </c>
      <c r="N379" s="93">
        <v>-2.5152600000000001</v>
      </c>
      <c r="O379" s="95">
        <v>3553878.0050000004</v>
      </c>
      <c r="P379" s="96">
        <v>15629</v>
      </c>
      <c r="Q379" s="95">
        <v>257</v>
      </c>
      <c r="R379" s="97">
        <v>6.5548176473580591E-2</v>
      </c>
      <c r="S379" s="98">
        <v>3.1845052637446865E-3</v>
      </c>
      <c r="T379" s="99"/>
      <c r="U379" s="100">
        <v>227.42</v>
      </c>
      <c r="V379" s="101"/>
      <c r="W379" s="102">
        <v>0</v>
      </c>
      <c r="X379" s="103">
        <v>-5.4228990000000001E-3</v>
      </c>
      <c r="Y379" s="102">
        <v>0.1096365</v>
      </c>
      <c r="Z379" s="103">
        <v>2.8669710000000001E-2</v>
      </c>
      <c r="AA379" s="102">
        <v>5.5358780000000003E-2</v>
      </c>
    </row>
    <row r="380" spans="1:27">
      <c r="A380" s="87"/>
      <c r="B380" s="87" t="s">
        <v>419</v>
      </c>
      <c r="C380" s="88" t="s">
        <v>418</v>
      </c>
      <c r="D380" s="88" t="s">
        <v>842</v>
      </c>
      <c r="E380" s="89" t="s">
        <v>1222</v>
      </c>
      <c r="F380" s="90"/>
      <c r="G380" s="66"/>
      <c r="H380" s="91">
        <v>0.49</v>
      </c>
      <c r="I380" s="92">
        <v>18.504059999999999</v>
      </c>
      <c r="J380" s="93">
        <v>-1.5968321959019973</v>
      </c>
      <c r="K380" s="94">
        <v>-1.6267001999999999</v>
      </c>
      <c r="L380" s="93">
        <v>19.426777379999997</v>
      </c>
      <c r="M380" s="92">
        <v>-0.66060207454380016</v>
      </c>
      <c r="N380" s="93">
        <v>-0.69045000000000001</v>
      </c>
      <c r="O380" s="95">
        <v>988150.08000000007</v>
      </c>
      <c r="P380" s="96">
        <v>7503</v>
      </c>
      <c r="Q380" s="95">
        <v>114</v>
      </c>
      <c r="R380" s="97">
        <v>5.3401798308046998E-2</v>
      </c>
      <c r="S380" s="98">
        <v>3.0816776303514799E-3</v>
      </c>
      <c r="T380" s="99"/>
      <c r="U380" s="100">
        <v>128.62</v>
      </c>
      <c r="V380" s="101"/>
      <c r="W380" s="102">
        <v>0</v>
      </c>
      <c r="X380" s="103">
        <v>-6.8578460000000008E-2</v>
      </c>
      <c r="Y380" s="102">
        <v>-8.3380839999999998E-2</v>
      </c>
      <c r="Z380" s="103">
        <v>-3.9850279999999998E-3</v>
      </c>
      <c r="AA380" s="102">
        <v>-3.169341E-3</v>
      </c>
    </row>
    <row r="381" spans="1:27">
      <c r="A381" s="87"/>
      <c r="B381" s="87" t="s">
        <v>420</v>
      </c>
      <c r="C381" s="88" t="s">
        <v>418</v>
      </c>
      <c r="D381" s="88" t="s">
        <v>842</v>
      </c>
      <c r="E381" s="89" t="s">
        <v>1223</v>
      </c>
      <c r="F381" s="90"/>
      <c r="G381" s="66"/>
      <c r="H381" s="91">
        <v>0.49</v>
      </c>
      <c r="I381" s="92">
        <v>344.87831187</v>
      </c>
      <c r="J381" s="93">
        <v>14.009926282059372</v>
      </c>
      <c r="K381" s="94">
        <v>11.432399999999999</v>
      </c>
      <c r="L381" s="93">
        <v>343.57620233999995</v>
      </c>
      <c r="M381" s="92">
        <v>13.999861016850769</v>
      </c>
      <c r="N381" s="93">
        <v>11.432399999999999</v>
      </c>
      <c r="O381" s="95">
        <v>39348272.009999998</v>
      </c>
      <c r="P381" s="96">
        <v>986100</v>
      </c>
      <c r="Q381" s="95">
        <v>2236</v>
      </c>
      <c r="R381" s="97">
        <v>0.11409320521387878</v>
      </c>
      <c r="S381" s="98">
        <v>1.3494533824740115E-3</v>
      </c>
      <c r="T381" s="99"/>
      <c r="U381" s="100">
        <v>40.17</v>
      </c>
      <c r="V381" s="101"/>
      <c r="W381" s="102">
        <v>0</v>
      </c>
      <c r="X381" s="103">
        <v>-1.616459E-2</v>
      </c>
      <c r="Y381" s="102">
        <v>0.14281650000000001</v>
      </c>
      <c r="Z381" s="103">
        <v>9.0452630000000006E-2</v>
      </c>
      <c r="AA381" s="102">
        <v>9.0379400000000013E-2</v>
      </c>
    </row>
    <row r="382" spans="1:27">
      <c r="A382" s="87"/>
      <c r="B382" s="87" t="s">
        <v>421</v>
      </c>
      <c r="C382" s="88" t="s">
        <v>418</v>
      </c>
      <c r="D382" s="88" t="s">
        <v>842</v>
      </c>
      <c r="E382" s="89" t="s">
        <v>1224</v>
      </c>
      <c r="F382" s="90"/>
      <c r="G382" s="66"/>
      <c r="H382" s="91">
        <v>0.49</v>
      </c>
      <c r="I382" s="92">
        <v>8.7576113699999993</v>
      </c>
      <c r="J382" s="93">
        <v>-0.27199815446360037</v>
      </c>
      <c r="K382" s="94">
        <v>0</v>
      </c>
      <c r="L382" s="93">
        <v>8.7557065200000004</v>
      </c>
      <c r="M382" s="92">
        <v>-0.27193899270560035</v>
      </c>
      <c r="N382" s="93">
        <v>0</v>
      </c>
      <c r="O382" s="95">
        <v>656779.23</v>
      </c>
      <c r="P382" s="96">
        <v>5123</v>
      </c>
      <c r="Q382" s="95">
        <v>95</v>
      </c>
      <c r="R382" s="97">
        <v>7.4995247248565683E-2</v>
      </c>
      <c r="S382" s="98">
        <v>5.163926260327638E-3</v>
      </c>
      <c r="T382" s="99"/>
      <c r="U382" s="100">
        <v>134.62</v>
      </c>
      <c r="V382" s="101"/>
      <c r="W382" s="102">
        <v>0</v>
      </c>
      <c r="X382" s="103">
        <v>6.008347E-2</v>
      </c>
      <c r="Y382" s="102">
        <v>-0.25157060000000003</v>
      </c>
      <c r="Z382" s="103">
        <v>-0.25101630000000003</v>
      </c>
      <c r="AA382" s="102">
        <v>-7.9912469999999999E-2</v>
      </c>
    </row>
    <row r="383" spans="1:27" ht="17.25" customHeight="1">
      <c r="A383" s="87"/>
      <c r="B383" s="87" t="s">
        <v>422</v>
      </c>
      <c r="C383" s="88" t="s">
        <v>49</v>
      </c>
      <c r="D383" s="88" t="s">
        <v>842</v>
      </c>
      <c r="E383" s="89" t="s">
        <v>1225</v>
      </c>
      <c r="F383" s="90"/>
      <c r="G383" s="66"/>
      <c r="H383" s="91">
        <v>0.45</v>
      </c>
      <c r="I383" s="92">
        <v>0.98520000000000008</v>
      </c>
      <c r="J383" s="93">
        <v>1.4400000000000116E-2</v>
      </c>
      <c r="K383" s="94">
        <v>0</v>
      </c>
      <c r="L383" s="93">
        <v>0.98520000000000008</v>
      </c>
      <c r="M383" s="92">
        <v>1.4400000000000116E-2</v>
      </c>
      <c r="N383" s="93">
        <v>0</v>
      </c>
      <c r="O383" s="95">
        <v>600.7700000000001</v>
      </c>
      <c r="P383" s="96">
        <v>75</v>
      </c>
      <c r="Q383" s="95">
        <v>5</v>
      </c>
      <c r="R383" s="97">
        <v>6.0979496548924084E-4</v>
      </c>
      <c r="S383" s="98">
        <v>1.8021484529355564E-2</v>
      </c>
      <c r="T383" s="99"/>
      <c r="U383" s="100">
        <v>8.0500000000000007</v>
      </c>
      <c r="V383" s="101"/>
      <c r="W383" s="102">
        <v>0</v>
      </c>
      <c r="X383" s="103">
        <v>-4.9443759999999995E-3</v>
      </c>
      <c r="Y383" s="102">
        <v>-0.1752049</v>
      </c>
      <c r="Z383" s="103" t="s">
        <v>435</v>
      </c>
      <c r="AA383" s="102" t="s">
        <v>435</v>
      </c>
    </row>
    <row r="384" spans="1:27">
      <c r="A384" s="87"/>
      <c r="B384" s="87" t="s">
        <v>423</v>
      </c>
      <c r="C384" s="88" t="s">
        <v>418</v>
      </c>
      <c r="D384" s="88" t="s">
        <v>842</v>
      </c>
      <c r="E384" s="89" t="s">
        <v>1226</v>
      </c>
      <c r="F384" s="90"/>
      <c r="G384" s="66"/>
      <c r="H384" s="91">
        <v>0.4</v>
      </c>
      <c r="I384" s="92">
        <v>3285.8458954999996</v>
      </c>
      <c r="J384" s="93">
        <v>48.761376923149584</v>
      </c>
      <c r="K384" s="94">
        <v>37.463299999999997</v>
      </c>
      <c r="L384" s="93">
        <v>3226.3047166699994</v>
      </c>
      <c r="M384" s="92">
        <v>11.221288685930729</v>
      </c>
      <c r="N384" s="93">
        <v>0</v>
      </c>
      <c r="O384" s="95">
        <v>152390123.20499998</v>
      </c>
      <c r="P384" s="96">
        <v>4446422</v>
      </c>
      <c r="Q384" s="95">
        <v>15617</v>
      </c>
      <c r="R384" s="97">
        <v>4.6377745046929882E-2</v>
      </c>
      <c r="S384" s="98">
        <v>5.5728577260931846E-4</v>
      </c>
      <c r="T384" s="99"/>
      <c r="U384" s="100">
        <v>34.11</v>
      </c>
      <c r="V384" s="101"/>
      <c r="W384" s="102">
        <v>0</v>
      </c>
      <c r="X384" s="103">
        <v>-7.5647370000000002E-3</v>
      </c>
      <c r="Y384" s="102">
        <v>0.22874639999999999</v>
      </c>
      <c r="Z384" s="103">
        <v>0.1383588</v>
      </c>
      <c r="AA384" s="102">
        <v>9.7285440000000001E-2</v>
      </c>
    </row>
    <row r="385" spans="1:27" ht="15.75" customHeight="1">
      <c r="A385" s="87"/>
      <c r="B385" s="87" t="s">
        <v>424</v>
      </c>
      <c r="C385" s="88" t="s">
        <v>49</v>
      </c>
      <c r="D385" s="88" t="s">
        <v>868</v>
      </c>
      <c r="E385" s="89" t="s">
        <v>1227</v>
      </c>
      <c r="F385" s="90"/>
      <c r="G385" s="66"/>
      <c r="H385" s="91">
        <v>0.25</v>
      </c>
      <c r="I385" s="92">
        <v>64.987300000000005</v>
      </c>
      <c r="J385" s="93">
        <v>-0.49419999999999997</v>
      </c>
      <c r="K385" s="94">
        <v>0</v>
      </c>
      <c r="L385" s="93">
        <v>64.987300000000005</v>
      </c>
      <c r="M385" s="92">
        <v>-0.49419999999999997</v>
      </c>
      <c r="N385" s="93">
        <v>0</v>
      </c>
      <c r="O385" s="95">
        <v>4282959.4099999992</v>
      </c>
      <c r="P385" s="96">
        <v>116102</v>
      </c>
      <c r="Q385" s="95">
        <v>528</v>
      </c>
      <c r="R385" s="97">
        <v>6.5904559967870632E-2</v>
      </c>
      <c r="S385" s="98">
        <v>1.6893684347811251E-3</v>
      </c>
      <c r="T385" s="99"/>
      <c r="U385" s="100">
        <v>36.82</v>
      </c>
      <c r="V385" s="101"/>
      <c r="W385" s="102">
        <v>0</v>
      </c>
      <c r="X385" s="103">
        <v>-7.5471699999999997E-3</v>
      </c>
      <c r="Y385" s="102">
        <v>0.2252912</v>
      </c>
      <c r="Z385" s="103" t="s">
        <v>435</v>
      </c>
      <c r="AA385" s="102" t="s">
        <v>435</v>
      </c>
    </row>
    <row r="386" spans="1:27" ht="14.5" customHeight="1">
      <c r="A386" s="87"/>
      <c r="B386" s="87" t="s">
        <v>425</v>
      </c>
      <c r="C386" s="88" t="s">
        <v>49</v>
      </c>
      <c r="D386" s="88" t="s">
        <v>834</v>
      </c>
      <c r="E386" s="89" t="s">
        <v>1228</v>
      </c>
      <c r="F386" s="90"/>
      <c r="G386" s="66"/>
      <c r="H386" s="91">
        <v>1.29</v>
      </c>
      <c r="I386" s="92">
        <v>120.80998644</v>
      </c>
      <c r="J386" s="93">
        <v>1.4144752400000096</v>
      </c>
      <c r="K386" s="94">
        <v>-1.130557</v>
      </c>
      <c r="L386" s="93">
        <v>122.33684319999999</v>
      </c>
      <c r="M386" s="92">
        <v>2.0121072000000031</v>
      </c>
      <c r="N386" s="93">
        <v>-0.56628000000000001</v>
      </c>
      <c r="O386" s="95">
        <v>12529544.120000001</v>
      </c>
      <c r="P386" s="96">
        <v>2240447</v>
      </c>
      <c r="Q386" s="95">
        <v>1839</v>
      </c>
      <c r="R386" s="97">
        <v>0.10371281786562214</v>
      </c>
      <c r="S386" s="98">
        <v>2.4603903205746469E-3</v>
      </c>
      <c r="T386" s="99"/>
      <c r="U386" s="100">
        <v>5.71</v>
      </c>
      <c r="V386" s="101"/>
      <c r="W386" s="102">
        <v>4.5404203152364271E-2</v>
      </c>
      <c r="X386" s="103">
        <v>1.9642859999999998E-2</v>
      </c>
      <c r="Y386" s="102">
        <v>3.6459119999999998E-2</v>
      </c>
      <c r="Z386" s="103">
        <v>0.13331569999999998</v>
      </c>
      <c r="AA386" s="102">
        <v>-7.4286959999999999E-2</v>
      </c>
    </row>
    <row r="387" spans="1:27">
      <c r="A387" s="87"/>
      <c r="B387" s="87" t="s">
        <v>426</v>
      </c>
      <c r="C387" s="88" t="s">
        <v>418</v>
      </c>
      <c r="D387" s="88" t="s">
        <v>867</v>
      </c>
      <c r="E387" s="89" t="s">
        <v>1229</v>
      </c>
      <c r="F387" s="90"/>
      <c r="G387" s="66"/>
      <c r="H387" s="91">
        <v>0.15</v>
      </c>
      <c r="I387" s="92">
        <v>981.63131609999994</v>
      </c>
      <c r="J387" s="93">
        <v>33.693824049999954</v>
      </c>
      <c r="K387" s="94">
        <v>33.693824049999996</v>
      </c>
      <c r="L387" s="93">
        <v>1043.9013659499999</v>
      </c>
      <c r="M387" s="92">
        <v>-0.51619925</v>
      </c>
      <c r="N387" s="93">
        <v>-0.51619925</v>
      </c>
      <c r="O387" s="95">
        <v>79118653.715000004</v>
      </c>
      <c r="P387" s="96">
        <v>2134232</v>
      </c>
      <c r="Q387" s="95">
        <v>3395</v>
      </c>
      <c r="R387" s="97">
        <v>8.0599154099256651E-2</v>
      </c>
      <c r="S387" s="98">
        <v>1.0930345738950284E-3</v>
      </c>
      <c r="T387" s="99"/>
      <c r="U387" s="100">
        <v>36.840000000000003</v>
      </c>
      <c r="V387" s="101"/>
      <c r="W387" s="102">
        <v>0</v>
      </c>
      <c r="X387" s="103">
        <v>-8.3445489999999997E-3</v>
      </c>
      <c r="Y387" s="102">
        <v>0.23128340000000003</v>
      </c>
      <c r="Z387" s="103">
        <v>0.14100960000000001</v>
      </c>
      <c r="AA387" s="102">
        <v>0.10041180000000001</v>
      </c>
    </row>
    <row r="388" spans="1:27">
      <c r="A388" s="87"/>
      <c r="B388" s="87" t="s">
        <v>427</v>
      </c>
      <c r="C388" s="88" t="s">
        <v>49</v>
      </c>
      <c r="D388" s="88" t="s">
        <v>834</v>
      </c>
      <c r="E388" s="89" t="s">
        <v>1230</v>
      </c>
      <c r="F388" s="90"/>
      <c r="G388" s="66"/>
      <c r="H388" s="91">
        <v>0.59</v>
      </c>
      <c r="I388" s="92">
        <v>639.41392199999996</v>
      </c>
      <c r="J388" s="93">
        <v>50.562702330000043</v>
      </c>
      <c r="K388" s="94">
        <v>27.999934</v>
      </c>
      <c r="L388" s="93">
        <v>638.32815800000003</v>
      </c>
      <c r="M388" s="92">
        <v>50.530678919999957</v>
      </c>
      <c r="N388" s="93">
        <v>28.587019919999999</v>
      </c>
      <c r="O388" s="95">
        <v>66578117.855000004</v>
      </c>
      <c r="P388" s="96">
        <v>3252056</v>
      </c>
      <c r="Q388" s="95">
        <v>3542</v>
      </c>
      <c r="R388" s="97">
        <v>0.10412366006475537</v>
      </c>
      <c r="S388" s="98">
        <v>1.0479498740632975E-3</v>
      </c>
      <c r="T388" s="99"/>
      <c r="U388" s="100">
        <v>20.84</v>
      </c>
      <c r="V388" s="101"/>
      <c r="W388" s="102">
        <v>0</v>
      </c>
      <c r="X388" s="103">
        <v>3.7332009999999999E-2</v>
      </c>
      <c r="Y388" s="102">
        <v>0.26379619999999998</v>
      </c>
      <c r="Z388" s="103">
        <v>8.6685560000000009E-2</v>
      </c>
      <c r="AA388" s="102">
        <v>7.6898510000000003E-2</v>
      </c>
    </row>
    <row r="389" spans="1:27">
      <c r="A389" s="87"/>
      <c r="B389" s="87" t="s">
        <v>428</v>
      </c>
      <c r="C389" s="88" t="s">
        <v>49</v>
      </c>
      <c r="D389" s="88" t="s">
        <v>868</v>
      </c>
      <c r="E389" s="89" t="s">
        <v>1231</v>
      </c>
      <c r="F389" s="90"/>
      <c r="G389" s="66"/>
      <c r="H389" s="91">
        <v>0.45</v>
      </c>
      <c r="I389" s="92">
        <v>3.6848655899999998</v>
      </c>
      <c r="J389" s="93">
        <v>7.187138999999966E-2</v>
      </c>
      <c r="K389" s="94">
        <v>0</v>
      </c>
      <c r="L389" s="93">
        <v>3.68391709</v>
      </c>
      <c r="M389" s="92">
        <v>7.185288999999967E-2</v>
      </c>
      <c r="N389" s="93">
        <v>0</v>
      </c>
      <c r="O389" s="95">
        <v>348467.94</v>
      </c>
      <c r="P389" s="96">
        <v>18492</v>
      </c>
      <c r="Q389" s="95">
        <v>52</v>
      </c>
      <c r="R389" s="97">
        <v>9.4567340785963377E-2</v>
      </c>
      <c r="S389" s="98">
        <v>6.2741257058125067E-3</v>
      </c>
      <c r="T389" s="99"/>
      <c r="U389" s="100">
        <v>18.97</v>
      </c>
      <c r="V389" s="101"/>
      <c r="W389" s="102">
        <v>0</v>
      </c>
      <c r="X389" s="103">
        <v>1.9892469999999999E-2</v>
      </c>
      <c r="Y389" s="102">
        <v>-0.12781610000000002</v>
      </c>
      <c r="Z389" s="103" t="s">
        <v>435</v>
      </c>
      <c r="AA389" s="102" t="s">
        <v>435</v>
      </c>
    </row>
    <row r="390" spans="1:27" ht="15.5">
      <c r="A390" s="109"/>
      <c r="B390" s="109" t="s">
        <v>429</v>
      </c>
      <c r="C390" s="110"/>
      <c r="D390" s="71"/>
      <c r="E390" s="110"/>
      <c r="F390" s="113"/>
      <c r="G390" s="66"/>
      <c r="H390" s="113"/>
      <c r="I390" s="113"/>
      <c r="J390" s="113"/>
      <c r="K390" s="113"/>
      <c r="L390" s="111"/>
      <c r="M390" s="111"/>
      <c r="N390" s="111"/>
      <c r="O390" s="111"/>
      <c r="P390" s="111"/>
      <c r="Q390" s="111"/>
      <c r="R390" s="111"/>
      <c r="S390" s="111"/>
      <c r="T390" s="112"/>
      <c r="U390" s="111"/>
      <c r="V390" s="112"/>
      <c r="W390" s="111"/>
      <c r="X390" s="114"/>
      <c r="Y390" s="114"/>
      <c r="Z390" s="114"/>
      <c r="AA390" s="114"/>
    </row>
    <row r="391" spans="1:27">
      <c r="A391" s="87"/>
      <c r="B391" s="87" t="s">
        <v>430</v>
      </c>
      <c r="C391" s="88" t="s">
        <v>49</v>
      </c>
      <c r="D391" s="88" t="s">
        <v>1232</v>
      </c>
      <c r="E391" s="89" t="s">
        <v>1233</v>
      </c>
      <c r="F391" s="90"/>
      <c r="G391" s="66"/>
      <c r="H391" s="91">
        <v>0.49</v>
      </c>
      <c r="I391" s="92">
        <v>1.5587039299999998</v>
      </c>
      <c r="J391" s="93">
        <v>0.41693451000000004</v>
      </c>
      <c r="K391" s="94">
        <v>0.60876699999999995</v>
      </c>
      <c r="L391" s="93">
        <v>1.5511999999999999</v>
      </c>
      <c r="M391" s="92">
        <v>0.41820000000000002</v>
      </c>
      <c r="N391" s="93">
        <v>0.58169999999999999</v>
      </c>
      <c r="O391" s="95">
        <v>696637.24</v>
      </c>
      <c r="P391" s="96">
        <v>35399</v>
      </c>
      <c r="Q391" s="95">
        <v>130</v>
      </c>
      <c r="R391" s="97">
        <v>0.44693365211442049</v>
      </c>
      <c r="S391" s="98">
        <v>2.4720642375836827E-3</v>
      </c>
      <c r="T391" s="99"/>
      <c r="U391" s="100">
        <v>19.39</v>
      </c>
      <c r="V391" s="101"/>
      <c r="W391" s="102">
        <v>0</v>
      </c>
      <c r="X391" s="103">
        <v>-0.14918819999999999</v>
      </c>
      <c r="Y391" s="102" t="s">
        <v>435</v>
      </c>
      <c r="Z391" s="103" t="s">
        <v>435</v>
      </c>
      <c r="AA391" s="102" t="s">
        <v>435</v>
      </c>
    </row>
    <row r="392" spans="1:27">
      <c r="A392" s="87"/>
      <c r="B392" s="87" t="s">
        <v>431</v>
      </c>
      <c r="C392" s="88" t="s">
        <v>49</v>
      </c>
      <c r="D392" s="88" t="s">
        <v>868</v>
      </c>
      <c r="E392" s="89" t="s">
        <v>1234</v>
      </c>
      <c r="F392" s="90"/>
      <c r="G392" s="66"/>
      <c r="H392" s="91">
        <v>0.49</v>
      </c>
      <c r="I392" s="92">
        <v>40.45017</v>
      </c>
      <c r="J392" s="93">
        <v>4.9957799999999999</v>
      </c>
      <c r="K392" s="94">
        <v>10.678496000000001</v>
      </c>
      <c r="L392" s="93">
        <v>40.20826143</v>
      </c>
      <c r="M392" s="92">
        <v>5.0186266199999974</v>
      </c>
      <c r="N392" s="93">
        <v>10.3724661</v>
      </c>
      <c r="O392" s="95">
        <v>34478592.109999999</v>
      </c>
      <c r="P392" s="96">
        <v>1911094</v>
      </c>
      <c r="Q392" s="95">
        <v>3323</v>
      </c>
      <c r="R392" s="97">
        <v>0.85237199522276419</v>
      </c>
      <c r="S392" s="98">
        <v>2.4507471403114847E-3</v>
      </c>
      <c r="T392" s="99"/>
      <c r="U392" s="100">
        <v>17.61</v>
      </c>
      <c r="V392" s="101"/>
      <c r="W392" s="102">
        <v>0</v>
      </c>
      <c r="X392" s="103">
        <v>-0.15214249999999999</v>
      </c>
      <c r="Y392" s="102" t="s">
        <v>435</v>
      </c>
      <c r="Z392" s="103" t="s">
        <v>435</v>
      </c>
      <c r="AA392" s="102" t="s">
        <v>435</v>
      </c>
    </row>
    <row r="393" spans="1:27" ht="15.5">
      <c r="A393" s="109"/>
      <c r="B393" s="109" t="s">
        <v>432</v>
      </c>
      <c r="C393" s="110"/>
      <c r="D393" s="71"/>
      <c r="E393" s="110"/>
      <c r="F393" s="113"/>
      <c r="G393" s="66"/>
      <c r="H393" s="113"/>
      <c r="I393" s="113"/>
      <c r="J393" s="113"/>
      <c r="K393" s="113"/>
      <c r="L393" s="111"/>
      <c r="M393" s="111"/>
      <c r="N393" s="111"/>
      <c r="O393" s="111"/>
      <c r="P393" s="111"/>
      <c r="Q393" s="111"/>
      <c r="R393" s="111"/>
      <c r="S393" s="111"/>
      <c r="T393" s="112"/>
      <c r="U393" s="111"/>
      <c r="V393" s="112"/>
      <c r="W393" s="111"/>
      <c r="X393" s="114"/>
      <c r="Y393" s="114"/>
      <c r="Z393" s="114"/>
      <c r="AA393" s="114"/>
    </row>
    <row r="394" spans="1:27">
      <c r="A394" s="87"/>
      <c r="B394" s="87" t="s">
        <v>433</v>
      </c>
      <c r="C394" s="88" t="s">
        <v>434</v>
      </c>
      <c r="D394" s="88"/>
      <c r="E394" s="116" t="s">
        <v>1235</v>
      </c>
      <c r="F394" s="90"/>
      <c r="G394" s="66"/>
      <c r="H394" s="91" t="s">
        <v>435</v>
      </c>
      <c r="I394" s="92" t="s">
        <v>435</v>
      </c>
      <c r="J394" s="93" t="s">
        <v>435</v>
      </c>
      <c r="K394" s="117" t="s">
        <v>435</v>
      </c>
      <c r="L394" s="93" t="s">
        <v>435</v>
      </c>
      <c r="M394" s="92" t="s">
        <v>435</v>
      </c>
      <c r="N394" s="93" t="s">
        <v>435</v>
      </c>
      <c r="O394" s="95" t="s">
        <v>435</v>
      </c>
      <c r="P394" s="96" t="s">
        <v>435</v>
      </c>
      <c r="Q394" s="95" t="s">
        <v>435</v>
      </c>
      <c r="R394" s="97" t="s">
        <v>435</v>
      </c>
      <c r="S394" s="98" t="s">
        <v>435</v>
      </c>
      <c r="T394" s="99"/>
      <c r="U394" s="100">
        <v>104478.76666519666</v>
      </c>
      <c r="V394" s="101"/>
      <c r="W394" s="102" t="s">
        <v>435</v>
      </c>
      <c r="X394" s="103">
        <v>4.6786862715173239E-3</v>
      </c>
      <c r="Y394" s="102">
        <v>0.14902464775024354</v>
      </c>
      <c r="Z394" s="103">
        <v>6.72595978435655E-2</v>
      </c>
      <c r="AA394" s="102">
        <v>8.137949435867653E-2</v>
      </c>
    </row>
    <row r="395" spans="1:27">
      <c r="A395" s="87"/>
      <c r="B395" s="87" t="s">
        <v>436</v>
      </c>
      <c r="C395" s="88" t="s">
        <v>434</v>
      </c>
      <c r="D395" s="88"/>
      <c r="E395" s="116" t="s">
        <v>1236</v>
      </c>
      <c r="F395" s="90"/>
      <c r="G395" s="66"/>
      <c r="H395" s="91" t="s">
        <v>435</v>
      </c>
      <c r="I395" s="92" t="s">
        <v>435</v>
      </c>
      <c r="J395" s="93" t="s">
        <v>435</v>
      </c>
      <c r="K395" s="117" t="s">
        <v>435</v>
      </c>
      <c r="L395" s="93" t="s">
        <v>435</v>
      </c>
      <c r="M395" s="92" t="s">
        <v>435</v>
      </c>
      <c r="N395" s="93" t="s">
        <v>435</v>
      </c>
      <c r="O395" s="95" t="s">
        <v>435</v>
      </c>
      <c r="P395" s="96" t="s">
        <v>435</v>
      </c>
      <c r="Q395" s="95" t="s">
        <v>435</v>
      </c>
      <c r="R395" s="97" t="s">
        <v>435</v>
      </c>
      <c r="S395" s="98" t="s">
        <v>435</v>
      </c>
      <c r="T395" s="99"/>
      <c r="U395" s="100">
        <v>10090.532673312939</v>
      </c>
      <c r="V395" s="101"/>
      <c r="W395" s="102" t="s">
        <v>435</v>
      </c>
      <c r="X395" s="103">
        <v>-2.0170127484833822E-2</v>
      </c>
      <c r="Y395" s="102">
        <v>8.505819211154815E-2</v>
      </c>
      <c r="Z395" s="103">
        <v>-2.8974453421027779E-2</v>
      </c>
      <c r="AA395" s="102">
        <v>3.8903216000802932E-2</v>
      </c>
    </row>
    <row r="396" spans="1:27">
      <c r="A396" s="87"/>
      <c r="B396" s="87" t="s">
        <v>437</v>
      </c>
      <c r="C396" s="88" t="s">
        <v>434</v>
      </c>
      <c r="D396" s="88"/>
      <c r="E396" s="116" t="s">
        <v>1237</v>
      </c>
      <c r="F396" s="90"/>
      <c r="G396" s="66"/>
      <c r="H396" s="91" t="s">
        <v>435</v>
      </c>
      <c r="I396" s="92" t="s">
        <v>435</v>
      </c>
      <c r="J396" s="93" t="s">
        <v>435</v>
      </c>
      <c r="K396" s="117" t="s">
        <v>435</v>
      </c>
      <c r="L396" s="93" t="s">
        <v>435</v>
      </c>
      <c r="M396" s="92" t="s">
        <v>435</v>
      </c>
      <c r="N396" s="93" t="s">
        <v>435</v>
      </c>
      <c r="O396" s="95" t="s">
        <v>435</v>
      </c>
      <c r="P396" s="96" t="s">
        <v>435</v>
      </c>
      <c r="Q396" s="95" t="s">
        <v>435</v>
      </c>
      <c r="R396" s="97" t="s">
        <v>435</v>
      </c>
      <c r="S396" s="98" t="s">
        <v>435</v>
      </c>
      <c r="T396" s="99"/>
      <c r="U396" s="100">
        <v>77200.226060049768</v>
      </c>
      <c r="V396" s="101"/>
      <c r="W396" s="102" t="s">
        <v>435</v>
      </c>
      <c r="X396" s="103">
        <v>5.4161328879779461E-3</v>
      </c>
      <c r="Y396" s="102">
        <v>0.26089126530198736</v>
      </c>
      <c r="Z396" s="103">
        <v>6.021839403250473E-2</v>
      </c>
      <c r="AA396" s="102">
        <v>5.1046063550359566E-2</v>
      </c>
    </row>
    <row r="397" spans="1:27" ht="24" customHeight="1">
      <c r="A397" s="87"/>
      <c r="B397" s="87" t="s">
        <v>438</v>
      </c>
      <c r="C397" s="88" t="s">
        <v>434</v>
      </c>
      <c r="D397" s="88"/>
      <c r="E397" s="116" t="s">
        <v>1238</v>
      </c>
      <c r="F397" s="90"/>
      <c r="G397" s="66"/>
      <c r="H397" s="91" t="s">
        <v>435</v>
      </c>
      <c r="I397" s="92" t="s">
        <v>435</v>
      </c>
      <c r="J397" s="93" t="s">
        <v>435</v>
      </c>
      <c r="K397" s="117" t="s">
        <v>435</v>
      </c>
      <c r="L397" s="93" t="s">
        <v>435</v>
      </c>
      <c r="M397" s="92" t="s">
        <v>435</v>
      </c>
      <c r="N397" s="93" t="s">
        <v>435</v>
      </c>
      <c r="O397" s="95" t="s">
        <v>435</v>
      </c>
      <c r="P397" s="96" t="s">
        <v>435</v>
      </c>
      <c r="Q397" s="95" t="s">
        <v>435</v>
      </c>
      <c r="R397" s="97" t="s">
        <v>435</v>
      </c>
      <c r="S397" s="98" t="s">
        <v>435</v>
      </c>
      <c r="T397" s="99"/>
      <c r="U397" s="100">
        <v>721.9662626594768</v>
      </c>
      <c r="V397" s="101"/>
      <c r="W397" s="102" t="s">
        <v>435</v>
      </c>
      <c r="X397" s="103">
        <v>1.7177249097180047E-2</v>
      </c>
      <c r="Y397" s="102">
        <v>8.7171597936782128E-2</v>
      </c>
      <c r="Z397" s="103">
        <v>0.15499399093210231</v>
      </c>
      <c r="AA397" s="102">
        <v>8.8293281615340558E-2</v>
      </c>
    </row>
    <row r="398" spans="1:27">
      <c r="A398" s="87"/>
      <c r="B398" s="87" t="s">
        <v>439</v>
      </c>
      <c r="C398" s="88" t="s">
        <v>434</v>
      </c>
      <c r="D398" s="88"/>
      <c r="E398" s="116" t="s">
        <v>1239</v>
      </c>
      <c r="F398" s="90"/>
      <c r="G398" s="66"/>
      <c r="H398" s="91" t="s">
        <v>435</v>
      </c>
      <c r="I398" s="92" t="s">
        <v>435</v>
      </c>
      <c r="J398" s="93" t="s">
        <v>435</v>
      </c>
      <c r="K398" s="117" t="s">
        <v>435</v>
      </c>
      <c r="L398" s="93" t="s">
        <v>435</v>
      </c>
      <c r="M398" s="92" t="s">
        <v>435</v>
      </c>
      <c r="N398" s="93" t="s">
        <v>435</v>
      </c>
      <c r="O398" s="95" t="s">
        <v>435</v>
      </c>
      <c r="P398" s="96" t="s">
        <v>435</v>
      </c>
      <c r="Q398" s="95" t="s">
        <v>435</v>
      </c>
      <c r="R398" s="97" t="s">
        <v>435</v>
      </c>
      <c r="S398" s="98" t="s">
        <v>435</v>
      </c>
      <c r="T398" s="99"/>
      <c r="U398" s="100">
        <v>169.84172000000001</v>
      </c>
      <c r="V398" s="101"/>
      <c r="W398" s="102" t="s">
        <v>435</v>
      </c>
      <c r="X398" s="103">
        <v>0</v>
      </c>
      <c r="Y398" s="102">
        <v>-0.91167877275091014</v>
      </c>
      <c r="Z398" s="103">
        <v>-0.54658209194406127</v>
      </c>
      <c r="AA398" s="102">
        <v>5.6229100143525557E-3</v>
      </c>
    </row>
    <row r="399" spans="1:27">
      <c r="A399" s="87"/>
      <c r="B399" s="87" t="s">
        <v>440</v>
      </c>
      <c r="C399" s="88" t="s">
        <v>434</v>
      </c>
      <c r="D399" s="88"/>
      <c r="E399" s="116" t="s">
        <v>1240</v>
      </c>
      <c r="F399" s="90"/>
      <c r="G399" s="66"/>
      <c r="H399" s="91" t="s">
        <v>435</v>
      </c>
      <c r="I399" s="92" t="s">
        <v>435</v>
      </c>
      <c r="J399" s="93" t="s">
        <v>435</v>
      </c>
      <c r="K399" s="117" t="s">
        <v>435</v>
      </c>
      <c r="L399" s="93" t="s">
        <v>435</v>
      </c>
      <c r="M399" s="92" t="s">
        <v>435</v>
      </c>
      <c r="N399" s="93" t="s">
        <v>435</v>
      </c>
      <c r="O399" s="95" t="s">
        <v>435</v>
      </c>
      <c r="P399" s="96" t="s">
        <v>435</v>
      </c>
      <c r="Q399" s="95" t="s">
        <v>435</v>
      </c>
      <c r="R399" s="97" t="s">
        <v>435</v>
      </c>
      <c r="S399" s="98" t="s">
        <v>435</v>
      </c>
      <c r="T399" s="99"/>
      <c r="U399" s="100">
        <v>13.5</v>
      </c>
      <c r="V399" s="101"/>
      <c r="W399" s="102" t="s">
        <v>435</v>
      </c>
      <c r="X399" s="103">
        <v>3.8461538461538464E-2</v>
      </c>
      <c r="Y399" s="102">
        <v>-0.20588235294117646</v>
      </c>
      <c r="Z399" s="103">
        <v>-0.32295920600976513</v>
      </c>
      <c r="AA399" s="102">
        <v>-0.39426695288771552</v>
      </c>
    </row>
    <row r="400" spans="1:27" ht="8.15" customHeight="1">
      <c r="A400" s="118"/>
      <c r="B400" s="118"/>
      <c r="C400" s="118"/>
      <c r="D400" s="118"/>
      <c r="E400" s="119"/>
      <c r="F400" s="120"/>
      <c r="G400" s="66"/>
      <c r="H400" s="121"/>
      <c r="I400" s="122"/>
      <c r="J400" s="122"/>
      <c r="K400" s="123"/>
      <c r="L400" s="122"/>
      <c r="M400" s="122"/>
      <c r="N400" s="122"/>
      <c r="O400" s="122"/>
      <c r="P400" s="122"/>
      <c r="Q400" s="122"/>
      <c r="R400" s="122"/>
      <c r="S400" s="122"/>
      <c r="T400" s="124"/>
      <c r="U400" s="122"/>
      <c r="V400" s="124"/>
      <c r="W400" s="122"/>
      <c r="X400" s="122"/>
      <c r="Y400" s="122"/>
      <c r="Z400" s="122"/>
      <c r="AA400" s="122"/>
    </row>
    <row r="401" spans="1:27">
      <c r="A401" s="125"/>
      <c r="B401" s="125" t="s">
        <v>441</v>
      </c>
      <c r="C401" s="125"/>
      <c r="D401" s="125"/>
      <c r="E401" s="125"/>
      <c r="F401" s="125"/>
      <c r="G401" s="125"/>
      <c r="H401" s="125"/>
      <c r="I401" s="126"/>
      <c r="J401" s="126"/>
      <c r="K401" s="127"/>
      <c r="L401" s="126"/>
      <c r="M401" s="126"/>
      <c r="N401" s="126"/>
      <c r="O401" s="126"/>
      <c r="P401" s="126"/>
      <c r="Q401" s="126"/>
      <c r="R401" s="126"/>
      <c r="S401" s="126"/>
      <c r="T401" s="128"/>
      <c r="U401" s="126"/>
      <c r="V401" s="128"/>
      <c r="W401" s="126"/>
      <c r="X401" s="126"/>
      <c r="Y401" s="126"/>
      <c r="Z401" s="126"/>
      <c r="AA401" s="126"/>
    </row>
    <row r="402" spans="1:27" ht="24" customHeight="1">
      <c r="B402" s="356" t="s">
        <v>442</v>
      </c>
      <c r="C402" s="356"/>
      <c r="D402" s="356"/>
      <c r="E402" s="356"/>
      <c r="F402" s="356"/>
      <c r="G402" s="356"/>
      <c r="H402" s="356"/>
      <c r="I402" s="356"/>
      <c r="J402" s="356"/>
      <c r="K402" s="356"/>
      <c r="L402" s="356"/>
      <c r="M402" s="356"/>
      <c r="N402" s="356"/>
      <c r="O402" s="356"/>
      <c r="P402" s="356"/>
      <c r="Q402" s="356"/>
      <c r="R402" s="356"/>
      <c r="S402" s="356"/>
      <c r="T402" s="356"/>
      <c r="U402" s="356"/>
      <c r="V402" s="356"/>
      <c r="W402" s="356"/>
      <c r="X402" s="356"/>
      <c r="Y402" s="356"/>
      <c r="Z402" s="356"/>
      <c r="AA402" s="356"/>
    </row>
    <row r="403" spans="1:27">
      <c r="A403" s="129"/>
      <c r="B403" s="129" t="s">
        <v>443</v>
      </c>
      <c r="C403" s="130"/>
      <c r="D403" s="130"/>
      <c r="E403" s="131"/>
      <c r="H403" s="133"/>
      <c r="J403" s="122"/>
      <c r="K403" s="134"/>
      <c r="L403" s="122"/>
      <c r="M403" s="122"/>
      <c r="N403" s="122"/>
      <c r="O403" s="122"/>
      <c r="P403" s="122"/>
      <c r="Q403" s="122"/>
      <c r="R403" s="122"/>
      <c r="S403" s="122"/>
      <c r="T403" s="124"/>
      <c r="U403" s="122"/>
      <c r="V403" s="124"/>
      <c r="W403" s="122"/>
      <c r="X403" s="122"/>
      <c r="Y403" s="122"/>
      <c r="Z403" s="122"/>
      <c r="AA403" s="122"/>
    </row>
    <row r="404" spans="1:27">
      <c r="A404" s="129"/>
      <c r="B404" s="129" t="s">
        <v>444</v>
      </c>
      <c r="C404" s="130"/>
      <c r="D404" s="130"/>
      <c r="E404" s="131"/>
      <c r="H404" s="133"/>
      <c r="J404" s="122"/>
      <c r="K404" s="134"/>
      <c r="L404" s="122"/>
      <c r="M404" s="122"/>
      <c r="N404" s="122"/>
      <c r="O404" s="122"/>
      <c r="P404" s="122"/>
      <c r="Q404" s="122"/>
      <c r="R404" s="122"/>
      <c r="S404" s="122"/>
      <c r="T404" s="124"/>
      <c r="U404" s="122"/>
      <c r="V404" s="124"/>
      <c r="W404" s="122"/>
      <c r="X404" s="122"/>
      <c r="Y404" s="122"/>
      <c r="Z404" s="122"/>
      <c r="AA404" s="122"/>
    </row>
    <row r="405" spans="1:27">
      <c r="A405" s="104"/>
      <c r="B405" s="357" t="s">
        <v>445</v>
      </c>
      <c r="C405" s="357"/>
      <c r="D405" s="357"/>
      <c r="E405" s="357"/>
      <c r="F405" s="357"/>
      <c r="G405" s="357"/>
      <c r="H405" s="357"/>
      <c r="I405" s="357"/>
      <c r="J405" s="357"/>
      <c r="K405" s="357"/>
      <c r="L405" s="357"/>
      <c r="M405" s="357"/>
      <c r="N405" s="357"/>
      <c r="O405" s="357"/>
      <c r="P405" s="357"/>
      <c r="Q405" s="357"/>
      <c r="R405" s="357"/>
      <c r="S405" s="357"/>
      <c r="T405" s="357"/>
      <c r="U405" s="357"/>
      <c r="V405" s="357"/>
      <c r="W405" s="357"/>
      <c r="X405" s="357"/>
      <c r="Y405" s="357"/>
      <c r="Z405" s="357"/>
      <c r="AA405" s="357"/>
    </row>
    <row r="406" spans="1:27">
      <c r="A406" s="104"/>
      <c r="B406" s="357"/>
      <c r="C406" s="357"/>
      <c r="D406" s="357"/>
      <c r="E406" s="357"/>
      <c r="F406" s="357"/>
      <c r="G406" s="357"/>
      <c r="H406" s="357"/>
      <c r="I406" s="357"/>
      <c r="J406" s="357"/>
      <c r="K406" s="357"/>
      <c r="L406" s="357"/>
      <c r="M406" s="357"/>
      <c r="N406" s="357"/>
      <c r="O406" s="357"/>
      <c r="P406" s="357"/>
      <c r="Q406" s="357"/>
      <c r="R406" s="357"/>
      <c r="S406" s="357"/>
      <c r="T406" s="357"/>
      <c r="U406" s="357"/>
      <c r="V406" s="357"/>
      <c r="W406" s="357"/>
      <c r="X406" s="357"/>
      <c r="Y406" s="357"/>
      <c r="Z406" s="357"/>
      <c r="AA406" s="357"/>
    </row>
    <row r="407" spans="1:27">
      <c r="A407" s="104"/>
      <c r="B407" s="357"/>
      <c r="C407" s="357"/>
      <c r="D407" s="357"/>
      <c r="E407" s="357"/>
      <c r="F407" s="357"/>
      <c r="G407" s="357"/>
      <c r="H407" s="357"/>
      <c r="I407" s="357"/>
      <c r="J407" s="357"/>
      <c r="K407" s="357"/>
      <c r="L407" s="357"/>
      <c r="M407" s="357"/>
      <c r="N407" s="357"/>
      <c r="O407" s="357"/>
      <c r="P407" s="357"/>
      <c r="Q407" s="357"/>
      <c r="R407" s="357"/>
      <c r="S407" s="357"/>
      <c r="T407" s="357"/>
      <c r="U407" s="357"/>
      <c r="V407" s="357"/>
      <c r="W407" s="357"/>
      <c r="X407" s="357"/>
      <c r="Y407" s="357"/>
      <c r="Z407" s="357"/>
      <c r="AA407" s="357"/>
    </row>
    <row r="408" spans="1:27">
      <c r="A408" s="104"/>
      <c r="B408" s="357"/>
      <c r="C408" s="357"/>
      <c r="D408" s="357"/>
      <c r="E408" s="357"/>
      <c r="F408" s="357"/>
      <c r="G408" s="357"/>
      <c r="H408" s="357"/>
      <c r="I408" s="357"/>
      <c r="J408" s="357"/>
      <c r="K408" s="357"/>
      <c r="L408" s="357"/>
      <c r="M408" s="357"/>
      <c r="N408" s="357"/>
      <c r="O408" s="357"/>
      <c r="P408" s="357"/>
      <c r="Q408" s="357"/>
      <c r="R408" s="357"/>
      <c r="S408" s="357"/>
      <c r="T408" s="357"/>
      <c r="U408" s="357"/>
      <c r="V408" s="357"/>
      <c r="W408" s="357"/>
      <c r="X408" s="357"/>
      <c r="Y408" s="357"/>
      <c r="Z408" s="357"/>
      <c r="AA408" s="357"/>
    </row>
    <row r="409" spans="1:27">
      <c r="A409" s="135"/>
      <c r="B409" s="135" t="s">
        <v>1241</v>
      </c>
      <c r="C409" s="136"/>
      <c r="D409" s="136"/>
      <c r="E409" s="137"/>
      <c r="F409" s="138"/>
      <c r="G409" s="138"/>
      <c r="H409" s="139"/>
      <c r="I409" s="140"/>
      <c r="J409" s="140"/>
      <c r="K409" s="141"/>
      <c r="L409" s="140"/>
      <c r="M409" s="140"/>
      <c r="N409" s="140"/>
      <c r="O409" s="140"/>
      <c r="P409" s="140"/>
      <c r="Q409" s="140"/>
      <c r="R409" s="140"/>
      <c r="S409" s="140"/>
      <c r="T409" s="142"/>
      <c r="U409" s="140"/>
      <c r="V409" s="142"/>
      <c r="W409" s="140"/>
      <c r="X409" s="140"/>
      <c r="Y409" s="140"/>
      <c r="Z409" s="140"/>
      <c r="AA409" s="140"/>
    </row>
    <row r="410" spans="1:27">
      <c r="A410" s="143"/>
      <c r="B410" s="143" t="s">
        <v>446</v>
      </c>
      <c r="C410" s="143"/>
      <c r="D410" s="143"/>
      <c r="E410" s="143"/>
      <c r="F410" s="143"/>
      <c r="G410" s="143"/>
      <c r="H410" s="143"/>
      <c r="I410" s="144"/>
      <c r="J410" s="144"/>
      <c r="K410" s="145"/>
      <c r="L410" s="144"/>
      <c r="M410" s="144"/>
      <c r="N410" s="144"/>
      <c r="O410" s="144"/>
      <c r="P410" s="144"/>
      <c r="Q410" s="144"/>
      <c r="R410" s="144"/>
      <c r="S410" s="144"/>
      <c r="T410" s="146"/>
      <c r="U410" s="144"/>
      <c r="V410" s="146"/>
      <c r="W410" s="144"/>
      <c r="X410" s="144"/>
      <c r="Y410" s="144"/>
      <c r="Z410" s="144"/>
      <c r="AA410" s="144"/>
    </row>
    <row r="411" spans="1:27" ht="15.5">
      <c r="A411" s="147"/>
      <c r="B411" s="147" t="s">
        <v>447</v>
      </c>
      <c r="C411" s="130"/>
      <c r="D411" s="130"/>
      <c r="E411" s="148"/>
      <c r="F411" s="149"/>
      <c r="G411" s="149"/>
      <c r="H411" s="150"/>
      <c r="I411" s="151"/>
      <c r="J411" s="151"/>
      <c r="K411" s="152"/>
      <c r="L411" s="151"/>
      <c r="M411" s="151"/>
      <c r="N411" s="151"/>
      <c r="O411" s="151"/>
      <c r="P411" s="151"/>
      <c r="Q411" s="151"/>
      <c r="R411" s="151"/>
      <c r="S411" s="151"/>
      <c r="T411" s="124"/>
      <c r="U411" s="151"/>
      <c r="V411" s="124"/>
      <c r="W411" s="151"/>
      <c r="X411" s="151"/>
      <c r="Y411" s="151"/>
      <c r="Z411" s="151"/>
      <c r="AA411" s="151"/>
    </row>
  </sheetData>
  <autoFilter ref="B10:AA411" xr:uid="{00000000-0009-0000-0000-00000C000000}"/>
  <mergeCells count="2">
    <mergeCell ref="B402:AA402"/>
    <mergeCell ref="B405:AA408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5" min="1" max="26" man="1"/>
    <brk id="102" min="1" max="26" man="1"/>
    <brk id="141" max="26" man="1"/>
    <brk id="180" min="1" max="26" man="1"/>
    <brk id="232" max="26" man="1"/>
    <brk id="283" min="1" max="26" man="1"/>
    <brk id="322" max="26" man="1"/>
    <brk id="370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B5C71-8F8E-49BB-89D4-6838E5809EBD}">
  <sheetPr>
    <tabColor rgb="FF99CCFF"/>
    <pageSetUpPr fitToPage="1"/>
  </sheetPr>
  <dimension ref="A1:Y334"/>
  <sheetViews>
    <sheetView view="pageBreakPreview" zoomScaleNormal="100" zoomScaleSheetLayoutView="100" workbookViewId="0">
      <selection sqref="A1:XFD1048576"/>
    </sheetView>
  </sheetViews>
  <sheetFormatPr defaultColWidth="9" defaultRowHeight="14.5"/>
  <cols>
    <col min="1" max="1" width="9" style="43" customWidth="1"/>
    <col min="2" max="2" width="5.5" style="43" customWidth="1"/>
    <col min="3" max="3" width="11" style="43" customWidth="1"/>
    <col min="4" max="4" width="30.75" style="132" customWidth="1"/>
    <col min="5" max="5" width="0.5" style="132" customWidth="1"/>
    <col min="6" max="6" width="6" style="62" customWidth="1"/>
    <col min="7" max="8" width="6.58203125" style="62" customWidth="1"/>
    <col min="9" max="9" width="7.58203125" style="62" customWidth="1"/>
    <col min="10" max="10" width="11" style="62" customWidth="1"/>
    <col min="11" max="11" width="10" style="62" customWidth="1"/>
    <col min="12" max="12" width="11.75" style="62" customWidth="1"/>
    <col min="13" max="13" width="10.5" style="62" customWidth="1"/>
    <col min="14" max="14" width="8.5" style="62" hidden="1" customWidth="1"/>
    <col min="15" max="15" width="2" style="62" hidden="1" customWidth="1"/>
    <col min="16" max="16" width="3.25" style="62" hidden="1" customWidth="1"/>
    <col min="17" max="17" width="0.58203125" style="43" customWidth="1"/>
    <col min="18" max="18" width="10.25" style="62" customWidth="1"/>
    <col min="19" max="19" width="0.5" style="43" customWidth="1"/>
    <col min="20" max="20" width="9.75" style="221" customWidth="1"/>
    <col min="21" max="21" width="9.58203125" style="221" customWidth="1"/>
    <col min="22" max="22" width="9.75" style="221" customWidth="1"/>
    <col min="23" max="23" width="10.25" style="43" customWidth="1"/>
    <col min="24" max="24" width="9.75" style="43" customWidth="1"/>
    <col min="25" max="25" width="7.75" style="43" hidden="1" customWidth="1"/>
    <col min="26" max="27" width="9.75" style="43" customWidth="1"/>
    <col min="28" max="16384" width="9" style="43"/>
  </cols>
  <sheetData>
    <row r="1" spans="1:24" s="55" customFormat="1">
      <c r="A1" s="159"/>
      <c r="B1" s="159"/>
      <c r="C1" s="159"/>
      <c r="D1" s="160"/>
      <c r="E1" s="159"/>
      <c r="F1" s="161"/>
      <c r="G1" s="161"/>
      <c r="H1" s="161"/>
      <c r="I1" s="161"/>
      <c r="J1" s="161"/>
      <c r="K1" s="161"/>
      <c r="L1" s="161"/>
      <c r="M1" s="161"/>
      <c r="N1" s="161"/>
      <c r="O1" s="161"/>
      <c r="P1" s="161"/>
      <c r="Q1" s="159"/>
      <c r="R1" s="161"/>
      <c r="S1" s="159"/>
      <c r="T1" s="162"/>
      <c r="U1" s="162"/>
      <c r="V1" s="162"/>
      <c r="W1" s="159"/>
      <c r="X1" s="159"/>
    </row>
    <row r="2" spans="1:24" s="55" customFormat="1">
      <c r="A2" s="159"/>
      <c r="B2" s="159"/>
      <c r="C2" s="159"/>
      <c r="D2" s="160"/>
      <c r="E2" s="159"/>
      <c r="F2" s="161"/>
      <c r="G2" s="161"/>
      <c r="H2" s="161"/>
      <c r="I2" s="161"/>
      <c r="J2" s="161"/>
      <c r="K2" s="161"/>
      <c r="L2" s="161"/>
      <c r="M2" s="161"/>
      <c r="N2" s="161"/>
      <c r="O2" s="161"/>
      <c r="P2" s="161"/>
      <c r="Q2" s="159"/>
      <c r="R2" s="161"/>
      <c r="S2" s="159"/>
      <c r="T2" s="162"/>
      <c r="U2" s="162"/>
      <c r="V2" s="162"/>
      <c r="W2" s="159"/>
      <c r="X2" s="159"/>
    </row>
    <row r="3" spans="1:24" s="55" customFormat="1" ht="24.65" customHeight="1">
      <c r="A3" s="159"/>
      <c r="B3" s="163"/>
      <c r="C3" s="163"/>
      <c r="D3" s="164"/>
      <c r="E3" s="164"/>
      <c r="F3" s="164"/>
      <c r="G3" s="164"/>
      <c r="H3" s="164"/>
      <c r="I3" s="164"/>
      <c r="J3" s="164"/>
      <c r="K3" s="164"/>
      <c r="L3" s="164"/>
      <c r="M3" s="164"/>
      <c r="N3" s="161"/>
      <c r="O3" s="161"/>
      <c r="P3" s="161"/>
      <c r="Q3" s="159"/>
      <c r="R3" s="161"/>
      <c r="S3" s="159"/>
      <c r="T3" s="162"/>
      <c r="U3" s="162"/>
      <c r="V3" s="162"/>
      <c r="W3" s="159"/>
      <c r="X3" s="159"/>
    </row>
    <row r="4" spans="1:24" s="55" customFormat="1" ht="24.65" customHeight="1">
      <c r="A4" s="159"/>
      <c r="B4" s="165"/>
      <c r="C4" s="165"/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1"/>
      <c r="O4" s="161"/>
      <c r="P4" s="161"/>
      <c r="Q4" s="159"/>
      <c r="R4" s="161"/>
      <c r="S4" s="159"/>
      <c r="T4" s="162"/>
      <c r="U4" s="162"/>
      <c r="V4" s="162"/>
      <c r="W4" s="159"/>
      <c r="X4" s="159"/>
    </row>
    <row r="5" spans="1:24" s="55" customFormat="1" ht="14.65" customHeight="1">
      <c r="A5" s="159"/>
      <c r="B5" s="159"/>
      <c r="C5" s="159"/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1"/>
      <c r="O5" s="161"/>
      <c r="P5" s="161"/>
      <c r="Q5" s="159"/>
      <c r="R5" s="161"/>
      <c r="S5" s="159"/>
      <c r="T5" s="162"/>
      <c r="U5" s="162"/>
      <c r="V5" s="162"/>
      <c r="W5" s="159"/>
      <c r="X5" s="159"/>
    </row>
    <row r="6" spans="1:24" s="55" customFormat="1" ht="14.65" customHeight="1">
      <c r="A6" s="159"/>
      <c r="B6" s="159"/>
      <c r="C6" s="159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1"/>
      <c r="O6" s="161"/>
      <c r="P6" s="161"/>
      <c r="Q6" s="159"/>
      <c r="R6" s="161"/>
      <c r="S6" s="159"/>
      <c r="T6" s="162"/>
      <c r="U6" s="162"/>
      <c r="V6" s="162"/>
      <c r="W6" s="159"/>
      <c r="X6" s="159"/>
    </row>
    <row r="7" spans="1:24">
      <c r="A7" s="159"/>
      <c r="B7" s="159"/>
      <c r="C7" s="159"/>
      <c r="D7" s="160"/>
      <c r="E7" s="159"/>
      <c r="F7" s="161"/>
      <c r="G7" s="161"/>
      <c r="H7" s="161"/>
      <c r="I7" s="161"/>
      <c r="J7" s="161"/>
      <c r="K7" s="161"/>
      <c r="L7" s="161"/>
      <c r="M7" s="161"/>
      <c r="N7" s="161"/>
      <c r="O7" s="161"/>
      <c r="P7" s="161"/>
      <c r="Q7" s="159"/>
      <c r="R7" s="161"/>
      <c r="S7" s="159"/>
      <c r="T7" s="162"/>
      <c r="U7" s="162"/>
      <c r="V7" s="162"/>
      <c r="W7" s="159"/>
      <c r="X7" s="159"/>
    </row>
    <row r="8" spans="1:24" s="65" customFormat="1" ht="18" customHeight="1">
      <c r="A8" s="166" t="s">
        <v>1242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7"/>
      <c r="Q8" s="66"/>
      <c r="R8" s="167"/>
      <c r="S8" s="168"/>
      <c r="T8" s="167"/>
      <c r="U8" s="167"/>
      <c r="V8" s="167"/>
      <c r="W8" s="167"/>
      <c r="X8" s="169" t="s">
        <v>827</v>
      </c>
    </row>
    <row r="9" spans="1:24" s="107" customFormat="1" ht="18.5">
      <c r="A9" s="170" t="s">
        <v>448</v>
      </c>
      <c r="B9" s="171"/>
      <c r="C9" s="171"/>
      <c r="D9" s="171"/>
      <c r="E9" s="167"/>
      <c r="F9" s="172" t="s">
        <v>23</v>
      </c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66"/>
      <c r="R9" s="172" t="s">
        <v>24</v>
      </c>
      <c r="S9" s="174"/>
      <c r="T9" s="172" t="s">
        <v>25</v>
      </c>
      <c r="U9" s="171"/>
      <c r="V9" s="171"/>
      <c r="W9" s="171"/>
      <c r="X9" s="171"/>
    </row>
    <row r="10" spans="1:24" ht="51.75" customHeight="1">
      <c r="A10" s="175" t="s">
        <v>26</v>
      </c>
      <c r="B10" s="175" t="s">
        <v>449</v>
      </c>
      <c r="C10" s="176" t="s">
        <v>28</v>
      </c>
      <c r="D10" s="177"/>
      <c r="E10" s="167"/>
      <c r="F10" s="178" t="s">
        <v>450</v>
      </c>
      <c r="G10" s="179" t="s">
        <v>30</v>
      </c>
      <c r="H10" s="179" t="s">
        <v>451</v>
      </c>
      <c r="I10" s="179" t="s">
        <v>452</v>
      </c>
      <c r="J10" s="179" t="s">
        <v>453</v>
      </c>
      <c r="K10" s="179" t="s">
        <v>454</v>
      </c>
      <c r="L10" s="179" t="s">
        <v>455</v>
      </c>
      <c r="M10" s="179" t="s">
        <v>39</v>
      </c>
      <c r="N10" s="179" t="s">
        <v>40</v>
      </c>
      <c r="O10" s="179" t="s">
        <v>456</v>
      </c>
      <c r="P10" s="179" t="s">
        <v>457</v>
      </c>
      <c r="Q10" s="66"/>
      <c r="R10" s="179" t="s">
        <v>458</v>
      </c>
      <c r="S10" s="174"/>
      <c r="T10" s="180" t="s">
        <v>43</v>
      </c>
      <c r="U10" s="180" t="s">
        <v>459</v>
      </c>
      <c r="V10" s="180" t="s">
        <v>44</v>
      </c>
      <c r="W10" s="180" t="s">
        <v>45</v>
      </c>
      <c r="X10" s="180" t="s">
        <v>46</v>
      </c>
    </row>
    <row r="11" spans="1:24" s="186" customFormat="1" ht="18.5">
      <c r="A11" s="181" t="s">
        <v>47</v>
      </c>
      <c r="B11" s="182"/>
      <c r="C11" s="182"/>
      <c r="D11" s="182"/>
      <c r="E11" s="167"/>
      <c r="F11" s="183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66"/>
      <c r="R11" s="183"/>
      <c r="S11" s="174"/>
      <c r="T11" s="185"/>
      <c r="U11" s="185"/>
      <c r="V11" s="185"/>
      <c r="W11" s="182"/>
      <c r="X11" s="182"/>
    </row>
    <row r="12" spans="1:24" ht="18.5">
      <c r="A12" s="187" t="s">
        <v>460</v>
      </c>
      <c r="B12" s="188" t="s">
        <v>461</v>
      </c>
      <c r="C12" s="189" t="s">
        <v>1243</v>
      </c>
      <c r="D12" s="190"/>
      <c r="E12" s="167"/>
      <c r="F12" s="191" t="s">
        <v>1244</v>
      </c>
      <c r="G12" s="192">
        <v>2.4366997586178902</v>
      </c>
      <c r="H12" s="193">
        <v>-7.3311339503339956E-2</v>
      </c>
      <c r="I12" s="192">
        <v>-6.6578845152059779E-2</v>
      </c>
      <c r="J12" s="194">
        <v>113282.54000000001</v>
      </c>
      <c r="K12" s="195">
        <v>144980.01740000001</v>
      </c>
      <c r="L12" s="194">
        <v>5</v>
      </c>
      <c r="M12" s="196">
        <v>4.6490151114987804E-2</v>
      </c>
      <c r="N12" s="197">
        <v>144980.01740000001</v>
      </c>
      <c r="O12" s="195" t="e">
        <v>#N/A</v>
      </c>
      <c r="P12" s="198" t="e">
        <v>#N/A</v>
      </c>
      <c r="Q12" s="66"/>
      <c r="R12" s="199">
        <v>0.79110000000000003</v>
      </c>
      <c r="S12" s="174"/>
      <c r="T12" s="196" t="s">
        <v>1245</v>
      </c>
      <c r="U12" s="200" t="s">
        <v>1246</v>
      </c>
      <c r="V12" s="196" t="s">
        <v>1247</v>
      </c>
      <c r="W12" s="200" t="s">
        <v>1248</v>
      </c>
      <c r="X12" s="196" t="s">
        <v>1249</v>
      </c>
    </row>
    <row r="13" spans="1:24" ht="18.5">
      <c r="A13" s="187" t="s">
        <v>462</v>
      </c>
      <c r="B13" s="188" t="s">
        <v>461</v>
      </c>
      <c r="C13" s="189" t="s">
        <v>1250</v>
      </c>
      <c r="D13" s="190"/>
      <c r="E13" s="167"/>
      <c r="F13" s="191" t="s">
        <v>1251</v>
      </c>
      <c r="G13" s="192">
        <v>1.65342417323904</v>
      </c>
      <c r="H13" s="193">
        <v>-5.9850956745880188E-2</v>
      </c>
      <c r="I13" s="192">
        <v>-0.10607128640784001</v>
      </c>
      <c r="J13" s="194">
        <v>81063.790000000008</v>
      </c>
      <c r="K13" s="195">
        <v>135118.14679999999</v>
      </c>
      <c r="L13" s="194">
        <v>2</v>
      </c>
      <c r="M13" s="196">
        <v>4.9027824385316034E-2</v>
      </c>
      <c r="N13" s="197">
        <v>135118.14679999999</v>
      </c>
      <c r="O13" s="195" t="e">
        <v>#N/A</v>
      </c>
      <c r="P13" s="198" t="e">
        <v>#N/A</v>
      </c>
      <c r="Q13" s="66"/>
      <c r="R13" s="199">
        <v>0.61280000000000001</v>
      </c>
      <c r="S13" s="174"/>
      <c r="T13" s="196" t="s">
        <v>1252</v>
      </c>
      <c r="U13" s="200" t="s">
        <v>1253</v>
      </c>
      <c r="V13" s="196" t="s">
        <v>1254</v>
      </c>
      <c r="W13" s="200" t="s">
        <v>1255</v>
      </c>
      <c r="X13" s="196" t="s">
        <v>1256</v>
      </c>
    </row>
    <row r="14" spans="1:24" ht="18.5">
      <c r="A14" s="187" t="s">
        <v>463</v>
      </c>
      <c r="B14" s="188" t="s">
        <v>461</v>
      </c>
      <c r="C14" s="189" t="s">
        <v>1257</v>
      </c>
      <c r="D14" s="190"/>
      <c r="E14" s="167"/>
      <c r="F14" s="191" t="s">
        <v>1258</v>
      </c>
      <c r="G14" s="192">
        <v>3.2159271642990617</v>
      </c>
      <c r="H14" s="193">
        <v>-1.400923337605549E-2</v>
      </c>
      <c r="I14" s="192">
        <v>-2.5188101557832073E-2</v>
      </c>
      <c r="J14" s="194">
        <v>43923.89</v>
      </c>
      <c r="K14" s="195">
        <v>16164.0221</v>
      </c>
      <c r="L14" s="194">
        <v>2</v>
      </c>
      <c r="M14" s="196">
        <v>1.3658235325604329E-2</v>
      </c>
      <c r="N14" s="197">
        <v>16164.0221</v>
      </c>
      <c r="O14" s="195" t="e">
        <v>#N/A</v>
      </c>
      <c r="P14" s="198" t="e">
        <v>#N/A</v>
      </c>
      <c r="Q14" s="66"/>
      <c r="R14" s="199">
        <v>2.8789899999999999</v>
      </c>
      <c r="S14" s="174"/>
      <c r="T14" s="196" t="s">
        <v>1259</v>
      </c>
      <c r="U14" s="200" t="s">
        <v>1260</v>
      </c>
      <c r="V14" s="196" t="s">
        <v>1261</v>
      </c>
      <c r="W14" s="200" t="s">
        <v>1262</v>
      </c>
      <c r="X14" s="196" t="s">
        <v>1263</v>
      </c>
    </row>
    <row r="15" spans="1:24" ht="18.5">
      <c r="A15" s="187" t="s">
        <v>464</v>
      </c>
      <c r="B15" s="188" t="s">
        <v>461</v>
      </c>
      <c r="C15" s="189" t="s">
        <v>1264</v>
      </c>
      <c r="D15" s="190"/>
      <c r="E15" s="167"/>
      <c r="F15" s="191" t="s">
        <v>1265</v>
      </c>
      <c r="G15" s="192">
        <v>0.83658517329623794</v>
      </c>
      <c r="H15" s="193">
        <v>-4.1417264443230819E-3</v>
      </c>
      <c r="I15" s="192">
        <v>2.4961248273261901E-2</v>
      </c>
      <c r="J15" s="194">
        <v>0</v>
      </c>
      <c r="K15" s="195">
        <v>0</v>
      </c>
      <c r="L15" s="194">
        <v>0</v>
      </c>
      <c r="M15" s="196">
        <v>0</v>
      </c>
      <c r="N15" s="197">
        <v>0</v>
      </c>
      <c r="O15" s="195" t="e">
        <v>#N/A</v>
      </c>
      <c r="P15" s="198" t="e">
        <v>#N/A</v>
      </c>
      <c r="Q15" s="66"/>
      <c r="R15" s="199">
        <v>1.53613</v>
      </c>
      <c r="S15" s="174"/>
      <c r="T15" s="196" t="s">
        <v>1266</v>
      </c>
      <c r="U15" s="200" t="s">
        <v>1267</v>
      </c>
      <c r="V15" s="196" t="s">
        <v>1268</v>
      </c>
      <c r="W15" s="200" t="s">
        <v>1269</v>
      </c>
      <c r="X15" s="196" t="s">
        <v>1270</v>
      </c>
    </row>
    <row r="16" spans="1:24" ht="18.5">
      <c r="A16" s="187" t="s">
        <v>465</v>
      </c>
      <c r="B16" s="188" t="s">
        <v>461</v>
      </c>
      <c r="C16" s="189" t="s">
        <v>1271</v>
      </c>
      <c r="D16" s="190"/>
      <c r="E16" s="167"/>
      <c r="F16" s="191" t="s">
        <v>1272</v>
      </c>
      <c r="G16" s="192">
        <v>0.33187001096626118</v>
      </c>
      <c r="H16" s="193">
        <v>-4.9142661308740496E-2</v>
      </c>
      <c r="I16" s="192">
        <v>-5.8992326734678774E-2</v>
      </c>
      <c r="J16" s="194">
        <v>59379.17</v>
      </c>
      <c r="K16" s="195">
        <v>35470.091</v>
      </c>
      <c r="L16" s="194">
        <v>1</v>
      </c>
      <c r="M16" s="196">
        <v>0.17892297597819604</v>
      </c>
      <c r="N16" s="197">
        <v>35470.091</v>
      </c>
      <c r="O16" s="195" t="e">
        <v>#N/A</v>
      </c>
      <c r="P16" s="198" t="e">
        <v>#N/A</v>
      </c>
      <c r="Q16" s="66"/>
      <c r="R16" s="199">
        <v>1.7081379999999999</v>
      </c>
      <c r="S16" s="174"/>
      <c r="T16" s="196" t="s">
        <v>1273</v>
      </c>
      <c r="U16" s="200" t="s">
        <v>1274</v>
      </c>
      <c r="V16" s="196" t="s">
        <v>1275</v>
      </c>
      <c r="W16" s="200" t="s">
        <v>1276</v>
      </c>
      <c r="X16" s="196" t="s">
        <v>1277</v>
      </c>
    </row>
    <row r="17" spans="1:25" ht="18.5">
      <c r="A17" s="187" t="s">
        <v>466</v>
      </c>
      <c r="B17" s="188" t="s">
        <v>461</v>
      </c>
      <c r="C17" s="189" t="s">
        <v>1278</v>
      </c>
      <c r="D17" s="190"/>
      <c r="E17" s="167"/>
      <c r="F17" s="191" t="s">
        <v>1279</v>
      </c>
      <c r="G17" s="192">
        <v>1.98131479047048</v>
      </c>
      <c r="H17" s="193">
        <v>1.7793180565330202E-2</v>
      </c>
      <c r="I17" s="192">
        <v>3.1406238823198048E-3</v>
      </c>
      <c r="J17" s="194">
        <v>0</v>
      </c>
      <c r="K17" s="195">
        <v>0</v>
      </c>
      <c r="L17" s="194">
        <v>0</v>
      </c>
      <c r="M17" s="196">
        <v>0</v>
      </c>
      <c r="N17" s="197">
        <v>0</v>
      </c>
      <c r="O17" s="195" t="e">
        <v>#N/A</v>
      </c>
      <c r="P17" s="198" t="e">
        <v>#N/A</v>
      </c>
      <c r="Q17" s="66"/>
      <c r="R17" s="199">
        <v>4.2648000000000001</v>
      </c>
      <c r="S17" s="174"/>
      <c r="T17" s="196" t="s">
        <v>1280</v>
      </c>
      <c r="U17" s="200" t="s">
        <v>1281</v>
      </c>
      <c r="V17" s="196" t="s">
        <v>1282</v>
      </c>
      <c r="W17" s="200" t="s">
        <v>1283</v>
      </c>
      <c r="X17" s="196" t="s">
        <v>1284</v>
      </c>
    </row>
    <row r="18" spans="1:25" ht="18.5">
      <c r="A18" s="187" t="s">
        <v>467</v>
      </c>
      <c r="B18" s="188" t="s">
        <v>461</v>
      </c>
      <c r="C18" s="189" t="s">
        <v>1285</v>
      </c>
      <c r="D18" s="190"/>
      <c r="E18" s="167"/>
      <c r="F18" s="191" t="s">
        <v>1286</v>
      </c>
      <c r="G18" s="192">
        <v>1.6059269250223798</v>
      </c>
      <c r="H18" s="193">
        <v>-2.409273103558016E-2</v>
      </c>
      <c r="I18" s="192">
        <v>0.23239433551691999</v>
      </c>
      <c r="J18" s="194">
        <v>34221.629999999997</v>
      </c>
      <c r="K18" s="195">
        <v>19402.2147</v>
      </c>
      <c r="L18" s="194">
        <v>1</v>
      </c>
      <c r="M18" s="196">
        <v>2.1309581069215273E-2</v>
      </c>
      <c r="N18" s="197">
        <v>19402.2147</v>
      </c>
      <c r="O18" s="195" t="e">
        <v>#N/A</v>
      </c>
      <c r="P18" s="198" t="e">
        <v>#N/A</v>
      </c>
      <c r="Q18" s="66"/>
      <c r="R18" s="199">
        <v>1.7897999999999998</v>
      </c>
      <c r="S18" s="174"/>
      <c r="T18" s="196" t="s">
        <v>1287</v>
      </c>
      <c r="U18" s="200" t="s">
        <v>1288</v>
      </c>
      <c r="V18" s="196" t="s">
        <v>1289</v>
      </c>
      <c r="W18" s="200" t="s">
        <v>1290</v>
      </c>
      <c r="X18" s="196" t="s">
        <v>1291</v>
      </c>
    </row>
    <row r="19" spans="1:25" ht="18.5">
      <c r="A19" s="187" t="s">
        <v>468</v>
      </c>
      <c r="B19" s="188" t="s">
        <v>461</v>
      </c>
      <c r="C19" s="189" t="s">
        <v>1292</v>
      </c>
      <c r="D19" s="190"/>
      <c r="E19" s="167"/>
      <c r="F19" s="191" t="s">
        <v>1293</v>
      </c>
      <c r="G19" s="192">
        <v>6.5768268458633701</v>
      </c>
      <c r="H19" s="193">
        <v>-0.1760717952383794</v>
      </c>
      <c r="I19" s="192">
        <v>-0.64755430289887062</v>
      </c>
      <c r="J19" s="194">
        <v>278821.17000000004</v>
      </c>
      <c r="K19" s="195">
        <v>118904.0816</v>
      </c>
      <c r="L19" s="194">
        <v>6</v>
      </c>
      <c r="M19" s="196">
        <v>4.2394482405351805E-2</v>
      </c>
      <c r="N19" s="197">
        <v>118904.0816</v>
      </c>
      <c r="O19" s="195" t="e">
        <v>#N/A</v>
      </c>
      <c r="P19" s="198" t="e">
        <v>#N/A</v>
      </c>
      <c r="Q19" s="66"/>
      <c r="R19" s="199">
        <v>2.3921000000000001</v>
      </c>
      <c r="S19" s="174"/>
      <c r="T19" s="196" t="s">
        <v>1294</v>
      </c>
      <c r="U19" s="200" t="s">
        <v>1290</v>
      </c>
      <c r="V19" s="196" t="s">
        <v>1295</v>
      </c>
      <c r="W19" s="200" t="s">
        <v>1296</v>
      </c>
      <c r="X19" s="196" t="s">
        <v>1297</v>
      </c>
    </row>
    <row r="20" spans="1:25" ht="18.5">
      <c r="A20" s="187" t="s">
        <v>469</v>
      </c>
      <c r="B20" s="188" t="s">
        <v>461</v>
      </c>
      <c r="C20" s="189" t="s">
        <v>1298</v>
      </c>
      <c r="D20" s="190"/>
      <c r="E20" s="167"/>
      <c r="F20" s="191" t="s">
        <v>1299</v>
      </c>
      <c r="G20" s="192">
        <v>27.767193306486703</v>
      </c>
      <c r="H20" s="193">
        <v>-1.2522060659096466</v>
      </c>
      <c r="I20" s="192">
        <v>-1.7866658166401985</v>
      </c>
      <c r="J20" s="194">
        <v>1297003.46</v>
      </c>
      <c r="K20" s="195">
        <v>798040.90900000022</v>
      </c>
      <c r="L20" s="194">
        <v>24</v>
      </c>
      <c r="M20" s="196">
        <v>4.6709922954186606E-2</v>
      </c>
      <c r="N20" s="197">
        <v>798040.90900000022</v>
      </c>
      <c r="O20" s="195" t="e">
        <v>#N/A</v>
      </c>
      <c r="P20" s="198" t="e">
        <v>#N/A</v>
      </c>
      <c r="Q20" s="66"/>
      <c r="R20" s="199">
        <v>1.6946000000000001</v>
      </c>
      <c r="S20" s="174"/>
      <c r="T20" s="196" t="s">
        <v>1300</v>
      </c>
      <c r="U20" s="200" t="s">
        <v>1301</v>
      </c>
      <c r="V20" s="196" t="s">
        <v>1302</v>
      </c>
      <c r="W20" s="200" t="s">
        <v>1303</v>
      </c>
      <c r="X20" s="196" t="s">
        <v>1304</v>
      </c>
    </row>
    <row r="21" spans="1:25" ht="18.5">
      <c r="A21" s="187" t="s">
        <v>470</v>
      </c>
      <c r="B21" s="188" t="s">
        <v>461</v>
      </c>
      <c r="C21" s="189" t="s">
        <v>1305</v>
      </c>
      <c r="D21" s="190"/>
      <c r="E21" s="167"/>
      <c r="F21" s="191" t="s">
        <v>1306</v>
      </c>
      <c r="G21" s="192">
        <v>16.922780302049002</v>
      </c>
      <c r="H21" s="193">
        <v>0.33230006343095936</v>
      </c>
      <c r="I21" s="192">
        <v>0.37198853161618184</v>
      </c>
      <c r="J21" s="194">
        <v>377832.81</v>
      </c>
      <c r="K21" s="195">
        <v>91500.700199999992</v>
      </c>
      <c r="L21" s="194">
        <v>10</v>
      </c>
      <c r="M21" s="196">
        <v>2.2326875563955181E-2</v>
      </c>
      <c r="N21" s="197" t="e">
        <v>#N/A</v>
      </c>
      <c r="O21" s="195" t="e">
        <v>#N/A</v>
      </c>
      <c r="P21" s="198" t="e">
        <v>#N/A</v>
      </c>
      <c r="Q21" s="66"/>
      <c r="R21" s="199">
        <v>4.2139530000000001</v>
      </c>
      <c r="S21" s="174"/>
      <c r="T21" s="196" t="s">
        <v>1307</v>
      </c>
      <c r="U21" s="200" t="s">
        <v>1308</v>
      </c>
      <c r="V21" s="196" t="s">
        <v>1309</v>
      </c>
      <c r="W21" s="200" t="s">
        <v>1310</v>
      </c>
      <c r="X21" s="196" t="s">
        <v>1270</v>
      </c>
    </row>
    <row r="22" spans="1:25" ht="18.5">
      <c r="A22" s="187" t="s">
        <v>471</v>
      </c>
      <c r="B22" s="188" t="s">
        <v>461</v>
      </c>
      <c r="C22" s="189" t="s">
        <v>1311</v>
      </c>
      <c r="D22" s="190"/>
      <c r="E22" s="167"/>
      <c r="F22" s="191" t="s">
        <v>1312</v>
      </c>
      <c r="G22" s="192">
        <v>6.8272537118655086</v>
      </c>
      <c r="H22" s="193">
        <v>-0.50903759345655986</v>
      </c>
      <c r="I22" s="192">
        <v>-0.42689288399557801</v>
      </c>
      <c r="J22" s="194">
        <v>388235.98</v>
      </c>
      <c r="K22" s="195">
        <v>306014.72279999999</v>
      </c>
      <c r="L22" s="194">
        <v>2</v>
      </c>
      <c r="M22" s="196">
        <v>5.6865614840892836E-2</v>
      </c>
      <c r="N22" s="197" t="e">
        <v>#N/A</v>
      </c>
      <c r="O22" s="195" t="e">
        <v>#N/A</v>
      </c>
      <c r="P22" s="198" t="e">
        <v>#N/A</v>
      </c>
      <c r="Q22" s="66"/>
      <c r="R22" s="199">
        <v>1.4049100000000001</v>
      </c>
      <c r="S22" s="174"/>
      <c r="T22" s="196" t="s">
        <v>1313</v>
      </c>
      <c r="U22" s="200" t="s">
        <v>1314</v>
      </c>
      <c r="V22" s="196" t="s">
        <v>1315</v>
      </c>
      <c r="W22" s="200" t="s">
        <v>1316</v>
      </c>
      <c r="X22" s="196" t="s">
        <v>1317</v>
      </c>
    </row>
    <row r="23" spans="1:25" ht="18.5">
      <c r="A23" s="187" t="s">
        <v>472</v>
      </c>
      <c r="B23" s="188" t="s">
        <v>461</v>
      </c>
      <c r="C23" s="189" t="s">
        <v>1318</v>
      </c>
      <c r="D23" s="190"/>
      <c r="E23" s="167"/>
      <c r="F23" s="191" t="s">
        <v>1319</v>
      </c>
      <c r="G23" s="192">
        <v>5.0493938700845806</v>
      </c>
      <c r="H23" s="193">
        <v>-0.53304105184055584</v>
      </c>
      <c r="I23" s="192">
        <v>-0.68737639315361265</v>
      </c>
      <c r="J23" s="194">
        <v>643091.02</v>
      </c>
      <c r="K23" s="195">
        <v>391219.4596</v>
      </c>
      <c r="L23" s="194">
        <v>6</v>
      </c>
      <c r="M23" s="196">
        <v>0.12736004291723588</v>
      </c>
      <c r="N23" s="197" t="e">
        <v>#N/A</v>
      </c>
      <c r="O23" s="195" t="e">
        <v>#N/A</v>
      </c>
      <c r="P23" s="198" t="e">
        <v>#N/A</v>
      </c>
      <c r="Q23" s="66"/>
      <c r="R23" s="199">
        <v>1.6639760000000001</v>
      </c>
      <c r="S23" s="174"/>
      <c r="T23" s="196" t="s">
        <v>1320</v>
      </c>
      <c r="U23" s="200" t="s">
        <v>1321</v>
      </c>
      <c r="V23" s="196" t="s">
        <v>1322</v>
      </c>
      <c r="W23" s="200" t="s">
        <v>1323</v>
      </c>
      <c r="X23" s="196" t="s">
        <v>1324</v>
      </c>
    </row>
    <row r="24" spans="1:25" ht="18.5">
      <c r="A24" s="187" t="s">
        <v>473</v>
      </c>
      <c r="B24" s="188" t="s">
        <v>461</v>
      </c>
      <c r="C24" s="189" t="s">
        <v>1325</v>
      </c>
      <c r="D24" s="190"/>
      <c r="E24" s="167"/>
      <c r="F24" s="191" t="s">
        <v>1326</v>
      </c>
      <c r="G24" s="192">
        <v>9.7032071092416174</v>
      </c>
      <c r="H24" s="193">
        <v>-0.98937356089145501</v>
      </c>
      <c r="I24" s="192">
        <v>-2.1309175197552332</v>
      </c>
      <c r="J24" s="194">
        <v>1239242.77</v>
      </c>
      <c r="K24" s="195">
        <v>1182058.9972999999</v>
      </c>
      <c r="L24" s="194">
        <v>24</v>
      </c>
      <c r="M24" s="196">
        <v>0.12771476028989517</v>
      </c>
      <c r="N24" s="197" t="e">
        <v>#N/A</v>
      </c>
      <c r="O24" s="195" t="e">
        <v>#N/A</v>
      </c>
      <c r="P24" s="198" t="e">
        <v>#N/A</v>
      </c>
      <c r="Q24" s="66"/>
      <c r="R24" s="199">
        <v>1.0784899999999999</v>
      </c>
      <c r="S24" s="174"/>
      <c r="T24" s="196" t="s">
        <v>1327</v>
      </c>
      <c r="U24" s="200" t="s">
        <v>1328</v>
      </c>
      <c r="V24" s="196" t="s">
        <v>1329</v>
      </c>
      <c r="W24" s="200" t="s">
        <v>1330</v>
      </c>
      <c r="X24" s="196" t="s">
        <v>1331</v>
      </c>
    </row>
    <row r="25" spans="1:25" ht="18.5">
      <c r="A25" s="187" t="s">
        <v>474</v>
      </c>
      <c r="B25" s="188" t="s">
        <v>461</v>
      </c>
      <c r="C25" s="189" t="s">
        <v>1332</v>
      </c>
      <c r="D25" s="190"/>
      <c r="E25" s="167"/>
      <c r="F25" s="191" t="s">
        <v>1293</v>
      </c>
      <c r="G25" s="192">
        <v>24.924347149285712</v>
      </c>
      <c r="H25" s="193">
        <v>6.5057518377549944E-2</v>
      </c>
      <c r="I25" s="192">
        <v>6.3493784807811676E-2</v>
      </c>
      <c r="J25" s="194">
        <v>488041.00000000012</v>
      </c>
      <c r="K25" s="195">
        <v>183225.35579999999</v>
      </c>
      <c r="L25" s="194">
        <v>16</v>
      </c>
      <c r="M25" s="196">
        <v>1.9580894018080091E-2</v>
      </c>
      <c r="N25" s="197" t="e">
        <v>#N/A</v>
      </c>
      <c r="O25" s="195" t="e">
        <v>#N/A</v>
      </c>
      <c r="P25" s="198" t="e">
        <v>#N/A</v>
      </c>
      <c r="Q25" s="66"/>
      <c r="R25" s="199">
        <v>2.7293000000000003</v>
      </c>
      <c r="S25" s="174"/>
      <c r="T25" s="196" t="s">
        <v>1333</v>
      </c>
      <c r="U25" s="200" t="s">
        <v>1334</v>
      </c>
      <c r="V25" s="196" t="s">
        <v>1335</v>
      </c>
      <c r="W25" s="200" t="s">
        <v>1336</v>
      </c>
      <c r="X25" s="196" t="s">
        <v>1337</v>
      </c>
    </row>
    <row r="26" spans="1:25" ht="18.5">
      <c r="A26" s="187" t="s">
        <v>475</v>
      </c>
      <c r="B26" s="188" t="s">
        <v>461</v>
      </c>
      <c r="C26" s="189" t="s">
        <v>1338</v>
      </c>
      <c r="D26" s="190"/>
      <c r="E26" s="167"/>
      <c r="F26" s="191" t="s">
        <v>1326</v>
      </c>
      <c r="G26" s="192">
        <v>13.822442546971098</v>
      </c>
      <c r="H26" s="193">
        <v>-0.53798257545002548</v>
      </c>
      <c r="I26" s="192">
        <v>-1.4151243525073205</v>
      </c>
      <c r="J26" s="194">
        <v>614896.58000000007</v>
      </c>
      <c r="K26" s="195">
        <v>254535.3982</v>
      </c>
      <c r="L26" s="194">
        <v>13</v>
      </c>
      <c r="M26" s="196">
        <v>4.448537788531029E-2</v>
      </c>
      <c r="N26" s="197" t="e">
        <v>#N/A</v>
      </c>
      <c r="O26" s="195" t="e">
        <v>#N/A</v>
      </c>
      <c r="P26" s="198" t="e">
        <v>#N/A</v>
      </c>
      <c r="Q26" s="66"/>
      <c r="R26" s="199">
        <v>2.5038999999999998</v>
      </c>
      <c r="S26" s="174"/>
      <c r="T26" s="196" t="s">
        <v>1339</v>
      </c>
      <c r="U26" s="200" t="s">
        <v>1340</v>
      </c>
      <c r="V26" s="196" t="s">
        <v>1341</v>
      </c>
      <c r="W26" s="200" t="s">
        <v>1342</v>
      </c>
      <c r="X26" s="196" t="s">
        <v>1343</v>
      </c>
    </row>
    <row r="27" spans="1:25" ht="18.5">
      <c r="A27" s="187" t="s">
        <v>476</v>
      </c>
      <c r="B27" s="188" t="s">
        <v>461</v>
      </c>
      <c r="C27" s="189" t="s">
        <v>1344</v>
      </c>
      <c r="D27" s="190"/>
      <c r="E27" s="167"/>
      <c r="F27" s="191" t="s">
        <v>1293</v>
      </c>
      <c r="G27" s="192">
        <v>36.104669971141355</v>
      </c>
      <c r="H27" s="193">
        <v>-0.73493746025192741</v>
      </c>
      <c r="I27" s="192">
        <v>-1.8038695577333959</v>
      </c>
      <c r="J27" s="194">
        <v>1621158.4400000002</v>
      </c>
      <c r="K27" s="195">
        <v>653118.2341</v>
      </c>
      <c r="L27" s="194">
        <v>25</v>
      </c>
      <c r="M27" s="196">
        <v>4.4901627443092555E-2</v>
      </c>
      <c r="N27" s="197" t="e">
        <v>#N/A</v>
      </c>
      <c r="O27" s="195" t="e">
        <v>#N/A</v>
      </c>
      <c r="P27" s="198" t="e">
        <v>#N/A</v>
      </c>
      <c r="Q27" s="66"/>
      <c r="R27" s="199">
        <v>2.5594999999999999</v>
      </c>
      <c r="S27" s="174"/>
      <c r="T27" s="196" t="s">
        <v>1345</v>
      </c>
      <c r="U27" s="200" t="s">
        <v>1346</v>
      </c>
      <c r="V27" s="196" t="s">
        <v>1347</v>
      </c>
      <c r="W27" s="200" t="s">
        <v>1348</v>
      </c>
      <c r="X27" s="196" t="s">
        <v>1349</v>
      </c>
    </row>
    <row r="28" spans="1:25" ht="18.5">
      <c r="A28" s="187" t="s">
        <v>477</v>
      </c>
      <c r="B28" s="188" t="s">
        <v>461</v>
      </c>
      <c r="C28" s="358" t="s">
        <v>1350</v>
      </c>
      <c r="D28" s="359"/>
      <c r="E28" s="167"/>
      <c r="F28" s="191">
        <v>3.8999999999999998E-3</v>
      </c>
      <c r="G28" s="192">
        <v>1.12025274804297</v>
      </c>
      <c r="H28" s="193">
        <v>0</v>
      </c>
      <c r="I28" s="192">
        <v>-0.20056980751245029</v>
      </c>
      <c r="J28" s="194">
        <v>55414.7</v>
      </c>
      <c r="K28" s="195">
        <v>34300.809800000003</v>
      </c>
      <c r="L28" s="194">
        <v>2</v>
      </c>
      <c r="M28" s="196">
        <v>4.9466247770252679E-2</v>
      </c>
      <c r="N28" s="197" t="e">
        <v>#N/A</v>
      </c>
      <c r="O28" s="195" t="e">
        <v>#N/A</v>
      </c>
      <c r="P28" s="198" t="e">
        <v>#N/A</v>
      </c>
      <c r="Q28" s="66"/>
      <c r="R28" s="199">
        <v>1.7002999999999999</v>
      </c>
      <c r="S28" s="174"/>
      <c r="T28" s="196" t="s">
        <v>1351</v>
      </c>
      <c r="U28" s="200" t="s">
        <v>1352</v>
      </c>
      <c r="V28" s="196" t="s">
        <v>1353</v>
      </c>
      <c r="W28" s="200" t="s">
        <v>1306</v>
      </c>
      <c r="X28" s="196" t="s">
        <v>1354</v>
      </c>
    </row>
    <row r="29" spans="1:25" ht="18.5">
      <c r="A29" s="187" t="s">
        <v>478</v>
      </c>
      <c r="B29" s="188" t="s">
        <v>461</v>
      </c>
      <c r="C29" s="189" t="s">
        <v>1355</v>
      </c>
      <c r="D29" s="190"/>
      <c r="E29" s="167"/>
      <c r="F29" s="191" t="s">
        <v>1326</v>
      </c>
      <c r="G29" s="192">
        <v>35.320612524620003</v>
      </c>
      <c r="H29" s="193">
        <v>-1.0820322228619903</v>
      </c>
      <c r="I29" s="192">
        <v>-2.0028072449199987</v>
      </c>
      <c r="J29" s="194">
        <v>1976243.2300000002</v>
      </c>
      <c r="K29" s="195">
        <v>56277.020000000019</v>
      </c>
      <c r="L29" s="194">
        <v>32</v>
      </c>
      <c r="M29" s="196">
        <v>5.5951556010600687E-2</v>
      </c>
      <c r="N29" s="197" t="e">
        <v>#N/A</v>
      </c>
      <c r="O29" s="195" t="e">
        <v>#N/A</v>
      </c>
      <c r="P29" s="198" t="e">
        <v>#N/A</v>
      </c>
      <c r="Q29" s="66"/>
      <c r="R29" s="199">
        <v>35.999000000000002</v>
      </c>
      <c r="S29" s="174"/>
      <c r="T29" s="196" t="s">
        <v>1356</v>
      </c>
      <c r="U29" s="200" t="s">
        <v>1357</v>
      </c>
      <c r="V29" s="196" t="s">
        <v>1358</v>
      </c>
      <c r="W29" s="200" t="s">
        <v>1359</v>
      </c>
      <c r="X29" s="196" t="s">
        <v>1360</v>
      </c>
    </row>
    <row r="30" spans="1:25" ht="18.5">
      <c r="A30" s="187" t="s">
        <v>479</v>
      </c>
      <c r="B30" s="188" t="s">
        <v>461</v>
      </c>
      <c r="C30" s="189" t="s">
        <v>1361</v>
      </c>
      <c r="D30" s="190"/>
      <c r="E30" s="167"/>
      <c r="F30" s="191" t="s">
        <v>1326</v>
      </c>
      <c r="G30" s="192">
        <v>3.0385104994889995</v>
      </c>
      <c r="H30" s="193">
        <v>-9.4436256772000349E-2</v>
      </c>
      <c r="I30" s="192">
        <v>-0.10363229159399989</v>
      </c>
      <c r="J30" s="194">
        <v>69994.09</v>
      </c>
      <c r="K30" s="195">
        <v>3649.92</v>
      </c>
      <c r="L30" s="194">
        <v>2</v>
      </c>
      <c r="M30" s="196">
        <v>2.3035658429276854E-2</v>
      </c>
      <c r="N30" s="197" t="e">
        <v>#N/A</v>
      </c>
      <c r="O30" s="195" t="e">
        <v>#N/A</v>
      </c>
      <c r="P30" s="198" t="e">
        <v>#N/A</v>
      </c>
      <c r="Q30" s="66"/>
      <c r="R30" s="199">
        <v>19.793699999999998</v>
      </c>
      <c r="S30" s="174"/>
      <c r="T30" s="196" t="s">
        <v>1362</v>
      </c>
      <c r="U30" s="200" t="s">
        <v>1363</v>
      </c>
      <c r="V30" s="196" t="s">
        <v>1364</v>
      </c>
      <c r="W30" s="200" t="s">
        <v>1365</v>
      </c>
      <c r="X30" s="196" t="s">
        <v>1366</v>
      </c>
      <c r="Y30" s="43" t="s">
        <v>480</v>
      </c>
    </row>
    <row r="31" spans="1:25" ht="18.5">
      <c r="A31" s="187" t="s">
        <v>481</v>
      </c>
      <c r="B31" s="188" t="s">
        <v>461</v>
      </c>
      <c r="C31" s="189" t="s">
        <v>1367</v>
      </c>
      <c r="D31" s="190"/>
      <c r="E31" s="167"/>
      <c r="F31" s="191" t="s">
        <v>1368</v>
      </c>
      <c r="G31" s="192">
        <v>15.424615618397999</v>
      </c>
      <c r="H31" s="193">
        <v>0.1792374377280008</v>
      </c>
      <c r="I31" s="192">
        <v>-0.7957860034740003</v>
      </c>
      <c r="J31" s="194">
        <v>183599.05000000002</v>
      </c>
      <c r="K31" s="195">
        <v>7233.34</v>
      </c>
      <c r="L31" s="194">
        <v>4</v>
      </c>
      <c r="M31" s="196">
        <v>1.1902990294358377E-2</v>
      </c>
      <c r="N31" s="197" t="e">
        <v>#N/A</v>
      </c>
      <c r="O31" s="195" t="e">
        <v>#N/A</v>
      </c>
      <c r="P31" s="198" t="e">
        <v>#N/A</v>
      </c>
      <c r="Q31" s="66"/>
      <c r="R31" s="199">
        <v>27.357399999999998</v>
      </c>
      <c r="S31" s="174"/>
      <c r="T31" s="196" t="s">
        <v>1369</v>
      </c>
      <c r="U31" s="200" t="s">
        <v>1370</v>
      </c>
      <c r="V31" s="196" t="s">
        <v>1371</v>
      </c>
      <c r="W31" s="200" t="s">
        <v>1372</v>
      </c>
      <c r="X31" s="196" t="s">
        <v>1373</v>
      </c>
    </row>
    <row r="32" spans="1:25" ht="18.5">
      <c r="A32" s="187" t="s">
        <v>482</v>
      </c>
      <c r="B32" s="188" t="s">
        <v>461</v>
      </c>
      <c r="C32" s="189" t="s">
        <v>1374</v>
      </c>
      <c r="D32" s="190"/>
      <c r="E32" s="167"/>
      <c r="F32" s="191" t="s">
        <v>1375</v>
      </c>
      <c r="G32" s="192">
        <v>4.7511184964702196</v>
      </c>
      <c r="H32" s="193">
        <v>-0.33674785510032063</v>
      </c>
      <c r="I32" s="192">
        <v>-0.39558353445674088</v>
      </c>
      <c r="J32" s="194">
        <v>309996.51</v>
      </c>
      <c r="K32" s="195">
        <v>282966.73529999994</v>
      </c>
      <c r="L32" s="194">
        <v>5</v>
      </c>
      <c r="M32" s="196">
        <v>6.5247059240957223E-2</v>
      </c>
      <c r="N32" s="197" t="e">
        <v>#N/A</v>
      </c>
      <c r="O32" s="195" t="e">
        <v>#N/A</v>
      </c>
      <c r="P32" s="198" t="e">
        <v>#N/A</v>
      </c>
      <c r="Q32" s="66"/>
      <c r="R32" s="199">
        <v>1.1073999999999999</v>
      </c>
      <c r="S32" s="174"/>
      <c r="T32" s="196" t="s">
        <v>1376</v>
      </c>
      <c r="U32" s="200" t="s">
        <v>1377</v>
      </c>
      <c r="V32" s="196" t="s">
        <v>1378</v>
      </c>
      <c r="W32" s="200" t="s">
        <v>1379</v>
      </c>
      <c r="X32" s="196" t="s">
        <v>1380</v>
      </c>
    </row>
    <row r="33" spans="1:24" ht="18.5">
      <c r="A33" s="187" t="s">
        <v>483</v>
      </c>
      <c r="B33" s="188" t="s">
        <v>461</v>
      </c>
      <c r="C33" s="189" t="s">
        <v>1381</v>
      </c>
      <c r="D33" s="190"/>
      <c r="E33" s="167"/>
      <c r="F33" s="191" t="s">
        <v>1279</v>
      </c>
      <c r="G33" s="192">
        <v>1.78911910860534</v>
      </c>
      <c r="H33" s="193">
        <v>-0.49203333393660026</v>
      </c>
      <c r="I33" s="192">
        <v>-0.60083903170257003</v>
      </c>
      <c r="J33" s="194">
        <v>416662.82000000007</v>
      </c>
      <c r="K33" s="195">
        <v>351296.58919999999</v>
      </c>
      <c r="L33" s="194">
        <v>9</v>
      </c>
      <c r="M33" s="196">
        <v>0.23288713311256201</v>
      </c>
      <c r="N33" s="197" t="e">
        <v>#N/A</v>
      </c>
      <c r="O33" s="195" t="e">
        <v>#N/A</v>
      </c>
      <c r="P33" s="198" t="e">
        <v>#N/A</v>
      </c>
      <c r="Q33" s="66"/>
      <c r="R33" s="199">
        <v>1.2097</v>
      </c>
      <c r="S33" s="174"/>
      <c r="T33" s="196" t="s">
        <v>1382</v>
      </c>
      <c r="U33" s="200" t="s">
        <v>1383</v>
      </c>
      <c r="V33" s="196" t="s">
        <v>1384</v>
      </c>
      <c r="W33" s="200" t="s">
        <v>1385</v>
      </c>
      <c r="X33" s="196" t="s">
        <v>1386</v>
      </c>
    </row>
    <row r="34" spans="1:24" ht="18.5">
      <c r="A34" s="187" t="s">
        <v>484</v>
      </c>
      <c r="B34" s="188" t="s">
        <v>461</v>
      </c>
      <c r="C34" s="189" t="s">
        <v>1387</v>
      </c>
      <c r="D34" s="190"/>
      <c r="E34" s="167"/>
      <c r="F34" s="191" t="s">
        <v>1293</v>
      </c>
      <c r="G34" s="192">
        <v>9.3144702299727609</v>
      </c>
      <c r="H34" s="193">
        <v>0.26941415866584145</v>
      </c>
      <c r="I34" s="192">
        <v>3.0435208066870063E-2</v>
      </c>
      <c r="J34" s="194">
        <v>266653.98</v>
      </c>
      <c r="K34" s="195">
        <v>158073.0227</v>
      </c>
      <c r="L34" s="194">
        <v>13</v>
      </c>
      <c r="M34" s="196">
        <v>2.8627927666990866E-2</v>
      </c>
      <c r="N34" s="197" t="e">
        <v>#N/A</v>
      </c>
      <c r="O34" s="195" t="e">
        <v>#N/A</v>
      </c>
      <c r="P34" s="198" t="e">
        <v>#N/A</v>
      </c>
      <c r="Q34" s="66"/>
      <c r="R34" s="199">
        <v>1.7209000000000001</v>
      </c>
      <c r="S34" s="174"/>
      <c r="T34" s="196" t="s">
        <v>1388</v>
      </c>
      <c r="U34" s="200" t="s">
        <v>1389</v>
      </c>
      <c r="V34" s="196" t="s">
        <v>1390</v>
      </c>
      <c r="W34" s="200" t="s">
        <v>1391</v>
      </c>
      <c r="X34" s="196" t="s">
        <v>1392</v>
      </c>
    </row>
    <row r="35" spans="1:24" ht="18.5">
      <c r="A35" s="187" t="s">
        <v>485</v>
      </c>
      <c r="B35" s="188" t="s">
        <v>461</v>
      </c>
      <c r="C35" s="189" t="s">
        <v>1393</v>
      </c>
      <c r="D35" s="190"/>
      <c r="E35" s="167"/>
      <c r="F35" s="191" t="s">
        <v>1394</v>
      </c>
      <c r="G35" s="192">
        <v>0.21989106153519999</v>
      </c>
      <c r="H35" s="193">
        <v>-4.8324165600002746E-5</v>
      </c>
      <c r="I35" s="192">
        <v>3.7305589309999969E-3</v>
      </c>
      <c r="J35" s="194">
        <v>0</v>
      </c>
      <c r="K35" s="195">
        <v>0</v>
      </c>
      <c r="L35" s="194">
        <v>0</v>
      </c>
      <c r="M35" s="196">
        <v>0</v>
      </c>
      <c r="N35" s="197" t="e">
        <v>#N/A</v>
      </c>
      <c r="O35" s="195" t="e">
        <v>#N/A</v>
      </c>
      <c r="P35" s="198" t="e">
        <v>#N/A</v>
      </c>
      <c r="Q35" s="66"/>
      <c r="R35" s="199">
        <v>1.3651</v>
      </c>
      <c r="S35" s="174"/>
      <c r="T35" s="196" t="s">
        <v>1395</v>
      </c>
      <c r="U35" s="200" t="s">
        <v>1396</v>
      </c>
      <c r="V35" s="196" t="s">
        <v>1397</v>
      </c>
      <c r="W35" s="200" t="s">
        <v>1398</v>
      </c>
      <c r="X35" s="196" t="s">
        <v>1399</v>
      </c>
    </row>
    <row r="36" spans="1:24" ht="18.5">
      <c r="A36" s="187" t="s">
        <v>486</v>
      </c>
      <c r="B36" s="188" t="s">
        <v>461</v>
      </c>
      <c r="C36" s="189" t="s">
        <v>1400</v>
      </c>
      <c r="D36" s="190"/>
      <c r="E36" s="167"/>
      <c r="F36" s="191" t="s">
        <v>1326</v>
      </c>
      <c r="G36" s="192">
        <v>1.12355545761277</v>
      </c>
      <c r="H36" s="193">
        <v>-3.1263857961702159E-3</v>
      </c>
      <c r="I36" s="192">
        <v>-1.5479745343327522E-16</v>
      </c>
      <c r="J36" s="194">
        <v>0</v>
      </c>
      <c r="K36" s="195">
        <v>0</v>
      </c>
      <c r="L36" s="194">
        <v>0</v>
      </c>
      <c r="M36" s="196">
        <v>0</v>
      </c>
      <c r="N36" s="197" t="e">
        <v>#N/A</v>
      </c>
      <c r="O36" s="195" t="e">
        <v>#N/A</v>
      </c>
      <c r="P36" s="198" t="e">
        <v>#N/A</v>
      </c>
      <c r="Q36" s="66"/>
      <c r="R36" s="199">
        <v>1.3296999999999999</v>
      </c>
      <c r="S36" s="174"/>
      <c r="T36" s="196" t="s">
        <v>1401</v>
      </c>
      <c r="U36" s="200" t="s">
        <v>1402</v>
      </c>
      <c r="V36" s="196" t="s">
        <v>1403</v>
      </c>
      <c r="W36" s="200" t="s">
        <v>1404</v>
      </c>
      <c r="X36" s="196" t="s">
        <v>1405</v>
      </c>
    </row>
    <row r="37" spans="1:24" ht="18.5">
      <c r="A37" s="187" t="s">
        <v>487</v>
      </c>
      <c r="B37" s="188" t="s">
        <v>461</v>
      </c>
      <c r="C37" s="189" t="s">
        <v>1406</v>
      </c>
      <c r="D37" s="190"/>
      <c r="E37" s="167"/>
      <c r="F37" s="191" t="s">
        <v>1407</v>
      </c>
      <c r="G37" s="192">
        <v>3.2983876875349996E-2</v>
      </c>
      <c r="H37" s="193">
        <v>1.8922146685000188E-4</v>
      </c>
      <c r="I37" s="192">
        <v>-5.3585608839057387E-18</v>
      </c>
      <c r="J37" s="194">
        <v>0</v>
      </c>
      <c r="K37" s="195">
        <v>0</v>
      </c>
      <c r="L37" s="194">
        <v>0</v>
      </c>
      <c r="M37" s="196">
        <v>0</v>
      </c>
      <c r="N37" s="197" t="e">
        <v>#N/A</v>
      </c>
      <c r="O37" s="195" t="e">
        <v>#N/A</v>
      </c>
      <c r="P37" s="198" t="e">
        <v>#N/A</v>
      </c>
      <c r="Q37" s="66"/>
      <c r="R37" s="199">
        <v>2.9459</v>
      </c>
      <c r="S37" s="174"/>
      <c r="T37" s="196" t="s">
        <v>1408</v>
      </c>
      <c r="U37" s="200" t="s">
        <v>1409</v>
      </c>
      <c r="V37" s="196" t="s">
        <v>1410</v>
      </c>
      <c r="W37" s="200" t="s">
        <v>1411</v>
      </c>
      <c r="X37" s="196" t="s">
        <v>1316</v>
      </c>
    </row>
    <row r="38" spans="1:24" ht="18.5">
      <c r="A38" s="187" t="s">
        <v>488</v>
      </c>
      <c r="B38" s="188" t="s">
        <v>461</v>
      </c>
      <c r="C38" s="189" t="s">
        <v>1412</v>
      </c>
      <c r="D38" s="190"/>
      <c r="E38" s="167"/>
      <c r="F38" s="191" t="s">
        <v>1326</v>
      </c>
      <c r="G38" s="192">
        <v>4.0432927575039995E-2</v>
      </c>
      <c r="H38" s="193">
        <v>6.248220263999974E-5</v>
      </c>
      <c r="I38" s="192">
        <v>0</v>
      </c>
      <c r="J38" s="194">
        <v>0</v>
      </c>
      <c r="K38" s="195">
        <v>0</v>
      </c>
      <c r="L38" s="194">
        <v>0</v>
      </c>
      <c r="M38" s="196">
        <v>0</v>
      </c>
      <c r="N38" s="197" t="e">
        <v>#N/A</v>
      </c>
      <c r="O38" s="195" t="e">
        <v>#N/A</v>
      </c>
      <c r="P38" s="198" t="e">
        <v>#N/A</v>
      </c>
      <c r="Q38" s="66"/>
      <c r="R38" s="199">
        <v>1.1648000000000001</v>
      </c>
      <c r="S38" s="174"/>
      <c r="T38" s="196" t="s">
        <v>1413</v>
      </c>
      <c r="U38" s="200" t="s">
        <v>1414</v>
      </c>
      <c r="V38" s="196" t="s">
        <v>1415</v>
      </c>
      <c r="W38" s="200" t="s">
        <v>1416</v>
      </c>
      <c r="X38" s="196" t="s">
        <v>1417</v>
      </c>
    </row>
    <row r="39" spans="1:24" ht="18.5">
      <c r="A39" s="187" t="s">
        <v>489</v>
      </c>
      <c r="B39" s="188" t="s">
        <v>461</v>
      </c>
      <c r="C39" s="189" t="s">
        <v>1418</v>
      </c>
      <c r="D39" s="190"/>
      <c r="E39" s="167"/>
      <c r="F39" s="191" t="s">
        <v>1326</v>
      </c>
      <c r="G39" s="192">
        <v>5.2454917350479996E-2</v>
      </c>
      <c r="H39" s="193">
        <v>-2.0135422373999609E-4</v>
      </c>
      <c r="I39" s="192">
        <v>0</v>
      </c>
      <c r="J39" s="194">
        <v>0</v>
      </c>
      <c r="K39" s="195">
        <v>0</v>
      </c>
      <c r="L39" s="194">
        <v>0</v>
      </c>
      <c r="M39" s="196">
        <v>0</v>
      </c>
      <c r="N39" s="197" t="e">
        <v>#N/A</v>
      </c>
      <c r="O39" s="195" t="e">
        <v>#N/A</v>
      </c>
      <c r="P39" s="198" t="e">
        <v>#N/A</v>
      </c>
      <c r="Q39" s="66"/>
      <c r="R39" s="199">
        <v>1.2243999999999999</v>
      </c>
      <c r="S39" s="174"/>
      <c r="T39" s="196" t="s">
        <v>1419</v>
      </c>
      <c r="U39" s="200" t="s">
        <v>1420</v>
      </c>
      <c r="V39" s="196" t="s">
        <v>1421</v>
      </c>
      <c r="W39" s="200" t="s">
        <v>1422</v>
      </c>
      <c r="X39" s="196" t="s">
        <v>1423</v>
      </c>
    </row>
    <row r="40" spans="1:24" ht="18.5">
      <c r="A40" s="187" t="s">
        <v>490</v>
      </c>
      <c r="B40" s="188" t="s">
        <v>461</v>
      </c>
      <c r="C40" s="189" t="s">
        <v>1424</v>
      </c>
      <c r="D40" s="190"/>
      <c r="E40" s="167"/>
      <c r="F40" s="191" t="s">
        <v>1425</v>
      </c>
      <c r="G40" s="192">
        <v>1.3898E-6</v>
      </c>
      <c r="H40" s="193">
        <v>0</v>
      </c>
      <c r="I40" s="192">
        <v>4.8528611130906287E-9</v>
      </c>
      <c r="J40" s="194">
        <v>0</v>
      </c>
      <c r="K40" s="195">
        <v>0</v>
      </c>
      <c r="L40" s="194">
        <v>0</v>
      </c>
      <c r="M40" s="196">
        <v>0</v>
      </c>
      <c r="N40" s="197" t="e">
        <v>#N/A</v>
      </c>
      <c r="O40" s="195" t="e">
        <v>#N/A</v>
      </c>
      <c r="P40" s="198" t="e">
        <v>#N/A</v>
      </c>
      <c r="Q40" s="66"/>
      <c r="R40" s="199">
        <v>1.3984000000000001</v>
      </c>
      <c r="S40" s="174"/>
      <c r="T40" s="196" t="s">
        <v>1426</v>
      </c>
      <c r="U40" s="200" t="s">
        <v>1427</v>
      </c>
      <c r="V40" s="196" t="s">
        <v>1428</v>
      </c>
      <c r="W40" s="200" t="s">
        <v>1429</v>
      </c>
      <c r="X40" s="196" t="s">
        <v>1430</v>
      </c>
    </row>
    <row r="41" spans="1:24" ht="18.5">
      <c r="A41" s="187" t="s">
        <v>491</v>
      </c>
      <c r="B41" s="188" t="s">
        <v>461</v>
      </c>
      <c r="C41" s="189" t="s">
        <v>1431</v>
      </c>
      <c r="D41" s="190"/>
      <c r="E41" s="167"/>
      <c r="F41" s="191" t="s">
        <v>1293</v>
      </c>
      <c r="G41" s="192">
        <v>7.0171527945977994</v>
      </c>
      <c r="H41" s="193">
        <v>-0.87081563257599992</v>
      </c>
      <c r="I41" s="192">
        <v>-0.57718751565780013</v>
      </c>
      <c r="J41" s="194">
        <v>675759.97</v>
      </c>
      <c r="K41" s="195">
        <v>536104.55180000002</v>
      </c>
      <c r="L41" s="194">
        <v>17</v>
      </c>
      <c r="M41" s="196">
        <v>9.6301162277703037E-2</v>
      </c>
      <c r="N41" s="197" t="e">
        <v>#N/A</v>
      </c>
      <c r="O41" s="195" t="e">
        <v>#N/A</v>
      </c>
      <c r="P41" s="198" t="e">
        <v>#N/A</v>
      </c>
      <c r="Q41" s="66"/>
      <c r="R41" s="199">
        <v>1.2509999999999999</v>
      </c>
      <c r="S41" s="174"/>
      <c r="T41" s="196" t="s">
        <v>1432</v>
      </c>
      <c r="U41" s="200" t="s">
        <v>1433</v>
      </c>
      <c r="V41" s="196" t="s">
        <v>1434</v>
      </c>
      <c r="W41" s="200" t="s">
        <v>1435</v>
      </c>
      <c r="X41" s="196" t="s">
        <v>1436</v>
      </c>
    </row>
    <row r="42" spans="1:24" ht="18.5">
      <c r="A42" s="187" t="s">
        <v>492</v>
      </c>
      <c r="B42" s="188" t="s">
        <v>461</v>
      </c>
      <c r="C42" s="189" t="s">
        <v>1437</v>
      </c>
      <c r="D42" s="190"/>
      <c r="E42" s="167"/>
      <c r="F42" s="191" t="s">
        <v>1279</v>
      </c>
      <c r="G42" s="192">
        <v>29.216588813471525</v>
      </c>
      <c r="H42" s="193">
        <v>-1.5228656156079023</v>
      </c>
      <c r="I42" s="192">
        <v>-4.3793929084394394</v>
      </c>
      <c r="J42" s="194">
        <v>1968604.8699999996</v>
      </c>
      <c r="K42" s="195">
        <v>1587350.0601000001</v>
      </c>
      <c r="L42" s="194">
        <v>24</v>
      </c>
      <c r="M42" s="196">
        <v>6.7379695917556687E-2</v>
      </c>
      <c r="N42" s="197" t="e">
        <v>#N/A</v>
      </c>
      <c r="O42" s="195" t="e">
        <v>#N/A</v>
      </c>
      <c r="P42" s="198" t="e">
        <v>#N/A</v>
      </c>
      <c r="Q42" s="66"/>
      <c r="R42" s="199">
        <v>1.2603</v>
      </c>
      <c r="S42" s="174"/>
      <c r="T42" s="196" t="s">
        <v>1408</v>
      </c>
      <c r="U42" s="200" t="s">
        <v>1438</v>
      </c>
      <c r="V42" s="196" t="s">
        <v>1364</v>
      </c>
      <c r="W42" s="200" t="s">
        <v>1439</v>
      </c>
      <c r="X42" s="196" t="s">
        <v>1440</v>
      </c>
    </row>
    <row r="43" spans="1:24" ht="18.5">
      <c r="A43" s="187" t="s">
        <v>493</v>
      </c>
      <c r="B43" s="188" t="s">
        <v>461</v>
      </c>
      <c r="C43" s="189" t="s">
        <v>1441</v>
      </c>
      <c r="D43" s="190"/>
      <c r="E43" s="167"/>
      <c r="F43" s="191" t="s">
        <v>1286</v>
      </c>
      <c r="G43" s="192">
        <v>10.2280022231177</v>
      </c>
      <c r="H43" s="193">
        <v>1.0839850015008822E-2</v>
      </c>
      <c r="I43" s="192">
        <v>-4.6561033790600004E-2</v>
      </c>
      <c r="J43" s="194">
        <v>283559.14</v>
      </c>
      <c r="K43" s="195">
        <v>173839.42259999999</v>
      </c>
      <c r="L43" s="194">
        <v>5</v>
      </c>
      <c r="M43" s="196">
        <v>2.7723805080828924E-2</v>
      </c>
      <c r="N43" s="197" t="e">
        <v>#N/A</v>
      </c>
      <c r="O43" s="195" t="e">
        <v>#N/A</v>
      </c>
      <c r="P43" s="198" t="e">
        <v>#N/A</v>
      </c>
      <c r="Q43" s="66"/>
      <c r="R43" s="199">
        <v>1.6806999999999999</v>
      </c>
      <c r="S43" s="174"/>
      <c r="T43" s="196" t="s">
        <v>1442</v>
      </c>
      <c r="U43" s="200" t="s">
        <v>1443</v>
      </c>
      <c r="V43" s="196" t="s">
        <v>1444</v>
      </c>
      <c r="W43" s="200" t="s">
        <v>1445</v>
      </c>
      <c r="X43" s="196" t="s">
        <v>1446</v>
      </c>
    </row>
    <row r="44" spans="1:24" ht="18.5">
      <c r="A44" s="187" t="s">
        <v>494</v>
      </c>
      <c r="B44" s="188" t="s">
        <v>461</v>
      </c>
      <c r="C44" s="189" t="s">
        <v>1447</v>
      </c>
      <c r="D44" s="190"/>
      <c r="E44" s="167"/>
      <c r="F44" s="191" t="s">
        <v>1286</v>
      </c>
      <c r="G44" s="192">
        <v>0.41266378176800006</v>
      </c>
      <c r="H44" s="193">
        <v>-3.003949587869982E-3</v>
      </c>
      <c r="I44" s="192">
        <v>2.6768560399999704E-3</v>
      </c>
      <c r="J44" s="194">
        <v>0</v>
      </c>
      <c r="K44" s="195">
        <v>0</v>
      </c>
      <c r="L44" s="194">
        <v>0</v>
      </c>
      <c r="M44" s="196">
        <v>0</v>
      </c>
      <c r="N44" s="197" t="e">
        <v>#N/A</v>
      </c>
      <c r="O44" s="195" t="e">
        <v>#N/A</v>
      </c>
      <c r="P44" s="198" t="e">
        <v>#N/A</v>
      </c>
      <c r="Q44" s="66"/>
      <c r="R44" s="199">
        <v>1.36</v>
      </c>
      <c r="S44" s="174"/>
      <c r="T44" s="196" t="s">
        <v>1448</v>
      </c>
      <c r="U44" s="200" t="s">
        <v>1306</v>
      </c>
      <c r="V44" s="196" t="s">
        <v>1449</v>
      </c>
      <c r="W44" s="200" t="s">
        <v>1450</v>
      </c>
      <c r="X44" s="196" t="s">
        <v>1451</v>
      </c>
    </row>
    <row r="45" spans="1:24" ht="18.5">
      <c r="A45" s="187" t="s">
        <v>495</v>
      </c>
      <c r="B45" s="188" t="s">
        <v>461</v>
      </c>
      <c r="C45" s="189" t="s">
        <v>1452</v>
      </c>
      <c r="D45" s="190"/>
      <c r="E45" s="167"/>
      <c r="F45" s="191" t="s">
        <v>1293</v>
      </c>
      <c r="G45" s="192">
        <v>0.85504844408717995</v>
      </c>
      <c r="H45" s="193">
        <v>4.3227088892000033E-3</v>
      </c>
      <c r="I45" s="192">
        <v>-7.7616955373999985E-2</v>
      </c>
      <c r="J45" s="194">
        <v>0</v>
      </c>
      <c r="K45" s="195">
        <v>0</v>
      </c>
      <c r="L45" s="194">
        <v>0</v>
      </c>
      <c r="M45" s="196">
        <v>0</v>
      </c>
      <c r="N45" s="197" t="e">
        <v>#N/A</v>
      </c>
      <c r="O45" s="195" t="e">
        <v>#N/A</v>
      </c>
      <c r="P45" s="198" t="e">
        <v>#N/A</v>
      </c>
      <c r="Q45" s="66"/>
      <c r="R45" s="199">
        <v>5.1429</v>
      </c>
      <c r="S45" s="174"/>
      <c r="T45" s="196" t="s">
        <v>1453</v>
      </c>
      <c r="U45" s="200" t="s">
        <v>1454</v>
      </c>
      <c r="V45" s="196" t="s">
        <v>1455</v>
      </c>
      <c r="W45" s="200" t="s">
        <v>1456</v>
      </c>
      <c r="X45" s="196" t="s">
        <v>1457</v>
      </c>
    </row>
    <row r="46" spans="1:24" ht="18.5">
      <c r="A46" s="187" t="s">
        <v>496</v>
      </c>
      <c r="B46" s="188" t="s">
        <v>461</v>
      </c>
      <c r="C46" s="189" t="s">
        <v>1458</v>
      </c>
      <c r="D46" s="190"/>
      <c r="E46" s="167"/>
      <c r="F46" s="191" t="s">
        <v>1279</v>
      </c>
      <c r="G46" s="192">
        <v>1.2986165408407802</v>
      </c>
      <c r="H46" s="193">
        <v>6.8244165826939984E-2</v>
      </c>
      <c r="I46" s="192">
        <v>5.0602160193660005E-2</v>
      </c>
      <c r="J46" s="194">
        <v>110850.65</v>
      </c>
      <c r="K46" s="195">
        <v>73351.177400000015</v>
      </c>
      <c r="L46" s="194">
        <v>17</v>
      </c>
      <c r="M46" s="196">
        <v>8.5360571434143689E-2</v>
      </c>
      <c r="N46" s="197" t="e">
        <v>#N/A</v>
      </c>
      <c r="O46" s="195" t="e">
        <v>#N/A</v>
      </c>
      <c r="P46" s="198" t="e">
        <v>#N/A</v>
      </c>
      <c r="Q46" s="66"/>
      <c r="R46" s="199">
        <v>1.5846</v>
      </c>
      <c r="S46" s="174"/>
      <c r="T46" s="196" t="s">
        <v>1459</v>
      </c>
      <c r="U46" s="200" t="s">
        <v>1460</v>
      </c>
      <c r="V46" s="196" t="s">
        <v>1461</v>
      </c>
      <c r="W46" s="200" t="s">
        <v>1420</v>
      </c>
      <c r="X46" s="196" t="s">
        <v>1462</v>
      </c>
    </row>
    <row r="47" spans="1:24" ht="18.5">
      <c r="A47" s="187" t="s">
        <v>497</v>
      </c>
      <c r="B47" s="188" t="s">
        <v>461</v>
      </c>
      <c r="C47" s="189" t="s">
        <v>1463</v>
      </c>
      <c r="D47" s="190"/>
      <c r="E47" s="167"/>
      <c r="F47" s="191" t="s">
        <v>1464</v>
      </c>
      <c r="G47" s="192">
        <v>14.679293497516978</v>
      </c>
      <c r="H47" s="193">
        <v>-0.26920909654956127</v>
      </c>
      <c r="I47" s="192">
        <v>-0.58977808903511897</v>
      </c>
      <c r="J47" s="194">
        <v>460528.13</v>
      </c>
      <c r="K47" s="195">
        <v>208561.91129999998</v>
      </c>
      <c r="L47" s="194">
        <v>60</v>
      </c>
      <c r="M47" s="196">
        <v>3.1372635888634488E-2</v>
      </c>
      <c r="N47" s="197" t="e">
        <v>#N/A</v>
      </c>
      <c r="O47" s="195" t="e">
        <v>#N/A</v>
      </c>
      <c r="P47" s="198" t="e">
        <v>#N/A</v>
      </c>
      <c r="Q47" s="66"/>
      <c r="R47" s="199">
        <v>2.2496999999999998</v>
      </c>
      <c r="S47" s="174"/>
      <c r="T47" s="196" t="s">
        <v>1465</v>
      </c>
      <c r="U47" s="200" t="s">
        <v>1466</v>
      </c>
      <c r="V47" s="196" t="s">
        <v>1467</v>
      </c>
      <c r="W47" s="200" t="s">
        <v>1468</v>
      </c>
      <c r="X47" s="196" t="s">
        <v>1469</v>
      </c>
    </row>
    <row r="48" spans="1:24">
      <c r="A48" s="181" t="s">
        <v>58</v>
      </c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203"/>
      <c r="R48" s="182"/>
      <c r="S48" s="203"/>
      <c r="T48" s="182"/>
      <c r="U48" s="182"/>
      <c r="V48" s="182"/>
      <c r="W48" s="182"/>
      <c r="X48" s="182"/>
    </row>
    <row r="49" spans="1:24" s="186" customFormat="1" ht="18.5">
      <c r="A49" s="187" t="s">
        <v>498</v>
      </c>
      <c r="B49" s="188" t="s">
        <v>461</v>
      </c>
      <c r="C49" s="189" t="s">
        <v>1470</v>
      </c>
      <c r="D49" s="190"/>
      <c r="E49" s="167"/>
      <c r="F49" s="191" t="s">
        <v>1368</v>
      </c>
      <c r="G49" s="192">
        <v>6.5771818660621388</v>
      </c>
      <c r="H49" s="193">
        <v>-0.17667291621892434</v>
      </c>
      <c r="I49" s="192">
        <v>-0.34799976057455712</v>
      </c>
      <c r="J49" s="194">
        <v>138960.52000000002</v>
      </c>
      <c r="K49" s="195">
        <v>78418.903200000001</v>
      </c>
      <c r="L49" s="194">
        <v>6</v>
      </c>
      <c r="M49" s="196">
        <v>2.1127668784259701E-2</v>
      </c>
      <c r="N49" s="197" t="e">
        <v>#N/A</v>
      </c>
      <c r="O49" s="195" t="e">
        <v>#N/A</v>
      </c>
      <c r="P49" s="198" t="e">
        <v>#N/A</v>
      </c>
      <c r="Q49" s="66"/>
      <c r="R49" s="199">
        <v>1.8120249999999998</v>
      </c>
      <c r="S49" s="174"/>
      <c r="T49" s="196" t="s">
        <v>1471</v>
      </c>
      <c r="U49" s="200" t="s">
        <v>1472</v>
      </c>
      <c r="V49" s="196" t="s">
        <v>1473</v>
      </c>
      <c r="W49" s="200" t="s">
        <v>1474</v>
      </c>
      <c r="X49" s="196" t="s">
        <v>1475</v>
      </c>
    </row>
    <row r="50" spans="1:24" ht="18.5">
      <c r="A50" s="187" t="s">
        <v>499</v>
      </c>
      <c r="B50" s="188" t="s">
        <v>461</v>
      </c>
      <c r="C50" s="189" t="s">
        <v>1476</v>
      </c>
      <c r="D50" s="202"/>
      <c r="E50" s="167"/>
      <c r="F50" s="191" t="s">
        <v>1326</v>
      </c>
      <c r="G50" s="192">
        <v>2.3518476323098327</v>
      </c>
      <c r="H50" s="193">
        <v>1.3149953671810218E-2</v>
      </c>
      <c r="I50" s="192">
        <v>-0.35887221578407452</v>
      </c>
      <c r="J50" s="194">
        <v>61456.14</v>
      </c>
      <c r="K50" s="195">
        <v>20349.661400000001</v>
      </c>
      <c r="L50" s="194">
        <v>1</v>
      </c>
      <c r="M50" s="196">
        <v>2.6131004047928799E-2</v>
      </c>
      <c r="N50" s="197" t="e">
        <v>#N/A</v>
      </c>
      <c r="O50" s="195" t="e">
        <v>#N/A</v>
      </c>
      <c r="P50" s="198" t="e">
        <v>#N/A</v>
      </c>
      <c r="Q50" s="66"/>
      <c r="R50" s="199">
        <v>3.0901569999999996</v>
      </c>
      <c r="S50" s="174"/>
      <c r="T50" s="196" t="s">
        <v>1477</v>
      </c>
      <c r="U50" s="200" t="s">
        <v>1478</v>
      </c>
      <c r="V50" s="196" t="s">
        <v>1449</v>
      </c>
      <c r="W50" s="200" t="s">
        <v>1479</v>
      </c>
      <c r="X50" s="196" t="s">
        <v>1480</v>
      </c>
    </row>
    <row r="51" spans="1:24" ht="18.5">
      <c r="A51" s="187" t="s">
        <v>500</v>
      </c>
      <c r="B51" s="188" t="s">
        <v>461</v>
      </c>
      <c r="C51" s="189" t="s">
        <v>1481</v>
      </c>
      <c r="D51" s="202"/>
      <c r="E51" s="167"/>
      <c r="F51" s="191" t="s">
        <v>1258</v>
      </c>
      <c r="G51" s="192">
        <v>15.775013493305158</v>
      </c>
      <c r="H51" s="193">
        <v>0.23061570454776845</v>
      </c>
      <c r="I51" s="192">
        <v>0.55739483174316418</v>
      </c>
      <c r="J51" s="194">
        <v>269181.65999999997</v>
      </c>
      <c r="K51" s="195">
        <v>116571.34729999999</v>
      </c>
      <c r="L51" s="194">
        <v>9</v>
      </c>
      <c r="M51" s="196">
        <v>1.7063799033467667E-2</v>
      </c>
      <c r="N51" s="197" t="e">
        <v>#N/A</v>
      </c>
      <c r="O51" s="195" t="e">
        <v>#N/A</v>
      </c>
      <c r="P51" s="198" t="e">
        <v>#N/A</v>
      </c>
      <c r="Q51" s="66"/>
      <c r="R51" s="199">
        <v>2.3961259999999998</v>
      </c>
      <c r="S51" s="174"/>
      <c r="T51" s="196" t="s">
        <v>1482</v>
      </c>
      <c r="U51" s="200" t="s">
        <v>1483</v>
      </c>
      <c r="V51" s="196" t="s">
        <v>1484</v>
      </c>
      <c r="W51" s="200" t="s">
        <v>435</v>
      </c>
      <c r="X51" s="196" t="s">
        <v>435</v>
      </c>
    </row>
    <row r="52" spans="1:24" ht="18.5">
      <c r="A52" s="187" t="s">
        <v>501</v>
      </c>
      <c r="B52" s="188" t="s">
        <v>461</v>
      </c>
      <c r="C52" s="189" t="s">
        <v>1485</v>
      </c>
      <c r="D52" s="202"/>
      <c r="E52" s="167"/>
      <c r="F52" s="191" t="s">
        <v>1368</v>
      </c>
      <c r="G52" s="192">
        <v>6.9357019410016809</v>
      </c>
      <c r="H52" s="193">
        <v>0.19479297050044034</v>
      </c>
      <c r="I52" s="192">
        <v>0.14985661614494974</v>
      </c>
      <c r="J52" s="194">
        <v>223488.66999999998</v>
      </c>
      <c r="K52" s="195">
        <v>88118.669400000013</v>
      </c>
      <c r="L52" s="194">
        <v>11</v>
      </c>
      <c r="M52" s="196">
        <v>3.2222934592792331E-2</v>
      </c>
      <c r="N52" s="197" t="e">
        <v>#N/A</v>
      </c>
      <c r="O52" s="195" t="e">
        <v>#N/A</v>
      </c>
      <c r="P52" s="198" t="e">
        <v>#N/A</v>
      </c>
      <c r="Q52" s="66"/>
      <c r="R52" s="199">
        <v>2.6499000000000001</v>
      </c>
      <c r="S52" s="174"/>
      <c r="T52" s="196" t="s">
        <v>1308</v>
      </c>
      <c r="U52" s="200" t="s">
        <v>1486</v>
      </c>
      <c r="V52" s="196" t="s">
        <v>1487</v>
      </c>
      <c r="W52" s="200" t="s">
        <v>1488</v>
      </c>
      <c r="X52" s="196" t="s">
        <v>1489</v>
      </c>
    </row>
    <row r="53" spans="1:24" ht="18.5">
      <c r="A53" s="187" t="s">
        <v>502</v>
      </c>
      <c r="B53" s="188" t="s">
        <v>461</v>
      </c>
      <c r="C53" s="189" t="s">
        <v>1490</v>
      </c>
      <c r="D53" s="202"/>
      <c r="E53" s="167"/>
      <c r="F53" s="191" t="s">
        <v>1491</v>
      </c>
      <c r="G53" s="192">
        <v>0</v>
      </c>
      <c r="H53" s="193">
        <v>-0.80333126631999996</v>
      </c>
      <c r="I53" s="192">
        <v>-0.83364767020639996</v>
      </c>
      <c r="J53" s="194">
        <v>341.09999999999997</v>
      </c>
      <c r="K53" s="195">
        <v>150.50920000000002</v>
      </c>
      <c r="L53" s="194">
        <v>7</v>
      </c>
      <c r="M53" s="196" t="s">
        <v>435</v>
      </c>
      <c r="N53" s="197" t="e">
        <v>#N/A</v>
      </c>
      <c r="O53" s="195" t="e">
        <v>#N/A</v>
      </c>
      <c r="P53" s="198" t="e">
        <v>#N/A</v>
      </c>
      <c r="Q53" s="66"/>
      <c r="R53" s="199">
        <v>2.3401000000000001</v>
      </c>
      <c r="S53" s="174"/>
      <c r="T53" s="196" t="s">
        <v>435</v>
      </c>
      <c r="U53" s="200" t="s">
        <v>1492</v>
      </c>
      <c r="V53" s="196" t="s">
        <v>1493</v>
      </c>
      <c r="W53" s="200" t="s">
        <v>1494</v>
      </c>
      <c r="X53" s="196" t="s">
        <v>1495</v>
      </c>
    </row>
    <row r="54" spans="1:24" ht="18.5">
      <c r="A54" s="187" t="s">
        <v>503</v>
      </c>
      <c r="B54" s="188" t="s">
        <v>461</v>
      </c>
      <c r="C54" s="189" t="s">
        <v>1496</v>
      </c>
      <c r="D54" s="202"/>
      <c r="E54" s="167"/>
      <c r="F54" s="191" t="s">
        <v>1368</v>
      </c>
      <c r="G54" s="192">
        <v>8.3882174436736001</v>
      </c>
      <c r="H54" s="193">
        <v>-8.8334046669388197E-3</v>
      </c>
      <c r="I54" s="192">
        <v>-0.23731704917509946</v>
      </c>
      <c r="J54" s="194">
        <v>263560.90000000002</v>
      </c>
      <c r="K54" s="195">
        <v>122099.59049999999</v>
      </c>
      <c r="L54" s="194">
        <v>10</v>
      </c>
      <c r="M54" s="196">
        <v>3.1420370510158606E-2</v>
      </c>
      <c r="N54" s="197" t="e">
        <v>#N/A</v>
      </c>
      <c r="O54" s="195" t="e">
        <v>#N/A</v>
      </c>
      <c r="P54" s="198" t="e">
        <v>#N/A</v>
      </c>
      <c r="Q54" s="66"/>
      <c r="R54" s="199">
        <v>2.2370000000000001</v>
      </c>
      <c r="S54" s="174"/>
      <c r="T54" s="196" t="s">
        <v>1497</v>
      </c>
      <c r="U54" s="200" t="s">
        <v>1498</v>
      </c>
      <c r="V54" s="196" t="s">
        <v>1499</v>
      </c>
      <c r="W54" s="200" t="s">
        <v>1500</v>
      </c>
      <c r="X54" s="196" t="s">
        <v>1501</v>
      </c>
    </row>
    <row r="55" spans="1:24" ht="18.5">
      <c r="A55" s="187" t="s">
        <v>504</v>
      </c>
      <c r="B55" s="188" t="s">
        <v>461</v>
      </c>
      <c r="C55" s="189" t="s">
        <v>1502</v>
      </c>
      <c r="D55" s="202"/>
      <c r="E55" s="167"/>
      <c r="F55" s="191" t="s">
        <v>1326</v>
      </c>
      <c r="G55" s="192">
        <v>4.0614410677228197</v>
      </c>
      <c r="H55" s="193">
        <v>0.13388421417161916</v>
      </c>
      <c r="I55" s="192">
        <v>0.58868824801212016</v>
      </c>
      <c r="J55" s="194">
        <v>120000</v>
      </c>
      <c r="K55" s="195">
        <v>79008.644899999999</v>
      </c>
      <c r="L55" s="194">
        <v>4</v>
      </c>
      <c r="M55" s="196">
        <v>2.9546163048792418E-2</v>
      </c>
      <c r="N55" s="197" t="e">
        <v>#N/A</v>
      </c>
      <c r="O55" s="195" t="e">
        <v>#N/A</v>
      </c>
      <c r="P55" s="198" t="e">
        <v>#N/A</v>
      </c>
      <c r="Q55" s="66"/>
      <c r="R55" s="199">
        <v>1.5353999999999999</v>
      </c>
      <c r="S55" s="174"/>
      <c r="T55" s="196" t="s">
        <v>1401</v>
      </c>
      <c r="U55" s="200" t="s">
        <v>1503</v>
      </c>
      <c r="V55" s="196" t="s">
        <v>1504</v>
      </c>
      <c r="W55" s="200" t="s">
        <v>435</v>
      </c>
      <c r="X55" s="196" t="s">
        <v>435</v>
      </c>
    </row>
    <row r="56" spans="1:24" ht="18.5">
      <c r="A56" s="187" t="s">
        <v>505</v>
      </c>
      <c r="B56" s="188" t="s">
        <v>461</v>
      </c>
      <c r="C56" s="189" t="s">
        <v>1505</v>
      </c>
      <c r="D56" s="190"/>
      <c r="E56" s="167"/>
      <c r="F56" s="191" t="s">
        <v>1351</v>
      </c>
      <c r="G56" s="192">
        <v>0</v>
      </c>
      <c r="H56" s="193">
        <v>0</v>
      </c>
      <c r="I56" s="192">
        <v>0</v>
      </c>
      <c r="J56" s="194">
        <v>0</v>
      </c>
      <c r="K56" s="195">
        <v>0</v>
      </c>
      <c r="L56" s="194">
        <v>0</v>
      </c>
      <c r="M56" s="196" t="s">
        <v>435</v>
      </c>
      <c r="N56" s="197" t="e">
        <v>#N/A</v>
      </c>
      <c r="O56" s="195" t="e">
        <v>#N/A</v>
      </c>
      <c r="P56" s="198" t="e">
        <v>#N/A</v>
      </c>
      <c r="Q56" s="66"/>
      <c r="R56" s="199">
        <v>2.3447</v>
      </c>
      <c r="S56" s="174"/>
      <c r="T56" s="196" t="s">
        <v>1506</v>
      </c>
      <c r="U56" s="200" t="s">
        <v>1507</v>
      </c>
      <c r="V56" s="196" t="s">
        <v>1508</v>
      </c>
      <c r="W56" s="200" t="s">
        <v>1509</v>
      </c>
      <c r="X56" s="196" t="s">
        <v>1510</v>
      </c>
    </row>
    <row r="57" spans="1:24" ht="18.5">
      <c r="A57" s="187" t="s">
        <v>506</v>
      </c>
      <c r="B57" s="188" t="s">
        <v>461</v>
      </c>
      <c r="C57" s="189" t="s">
        <v>1511</v>
      </c>
      <c r="D57" s="202"/>
      <c r="E57" s="167"/>
      <c r="F57" s="191" t="s">
        <v>1512</v>
      </c>
      <c r="G57" s="192">
        <v>0.93079865901821002</v>
      </c>
      <c r="H57" s="193">
        <v>4.0268978107869974E-2</v>
      </c>
      <c r="I57" s="192">
        <v>0.10028664352760996</v>
      </c>
      <c r="J57" s="194">
        <v>56334.82</v>
      </c>
      <c r="K57" s="195">
        <v>44651.976000000002</v>
      </c>
      <c r="L57" s="194">
        <v>6</v>
      </c>
      <c r="M57" s="196">
        <v>6.0523099656612067E-2</v>
      </c>
      <c r="N57" s="197" t="e">
        <v>#N/A</v>
      </c>
      <c r="O57" s="195" t="e">
        <v>#N/A</v>
      </c>
      <c r="P57" s="198" t="e">
        <v>#N/A</v>
      </c>
      <c r="Q57" s="66"/>
      <c r="R57" s="199">
        <v>1.2511000000000001</v>
      </c>
      <c r="S57" s="174"/>
      <c r="T57" s="196" t="s">
        <v>1513</v>
      </c>
      <c r="U57" s="200" t="s">
        <v>1327</v>
      </c>
      <c r="V57" s="196" t="s">
        <v>1514</v>
      </c>
      <c r="W57" s="200" t="s">
        <v>435</v>
      </c>
      <c r="X57" s="196" t="s">
        <v>435</v>
      </c>
    </row>
    <row r="58" spans="1:24" ht="18.5">
      <c r="A58" s="187" t="s">
        <v>507</v>
      </c>
      <c r="B58" s="188" t="s">
        <v>461</v>
      </c>
      <c r="C58" s="189" t="s">
        <v>1515</v>
      </c>
      <c r="D58" s="202"/>
      <c r="E58" s="167"/>
      <c r="F58" s="191" t="s">
        <v>1516</v>
      </c>
      <c r="G58" s="192">
        <v>3.62469767157432</v>
      </c>
      <c r="H58" s="193">
        <v>-3.6336815082000568E-2</v>
      </c>
      <c r="I58" s="192">
        <v>-0.50149337551631945</v>
      </c>
      <c r="J58" s="194">
        <v>39354.82</v>
      </c>
      <c r="K58" s="195">
        <v>12788.089899999999</v>
      </c>
      <c r="L58" s="194">
        <v>2</v>
      </c>
      <c r="M58" s="196">
        <v>1.0857407587018688E-2</v>
      </c>
      <c r="N58" s="197" t="e">
        <v>#N/A</v>
      </c>
      <c r="O58" s="195" t="e">
        <v>#N/A</v>
      </c>
      <c r="P58" s="198" t="e">
        <v>#N/A</v>
      </c>
      <c r="Q58" s="66"/>
      <c r="R58" s="199">
        <v>3.1086</v>
      </c>
      <c r="S58" s="174"/>
      <c r="T58" s="196" t="s">
        <v>1517</v>
      </c>
      <c r="U58" s="200" t="s">
        <v>1518</v>
      </c>
      <c r="V58" s="196" t="s">
        <v>1519</v>
      </c>
      <c r="W58" s="200" t="s">
        <v>1520</v>
      </c>
      <c r="X58" s="196" t="s">
        <v>1521</v>
      </c>
    </row>
    <row r="59" spans="1:24" ht="18.5">
      <c r="A59" s="187" t="s">
        <v>508</v>
      </c>
      <c r="B59" s="188" t="s">
        <v>461</v>
      </c>
      <c r="C59" s="189" t="s">
        <v>1522</v>
      </c>
      <c r="D59" s="202"/>
      <c r="E59" s="167"/>
      <c r="F59" s="191" t="s">
        <v>1523</v>
      </c>
      <c r="G59" s="192">
        <v>2.7693223942982397</v>
      </c>
      <c r="H59" s="193">
        <v>-0.26499425342380023</v>
      </c>
      <c r="I59" s="192">
        <v>-0.27739231995222036</v>
      </c>
      <c r="J59" s="194">
        <v>282178.82</v>
      </c>
      <c r="K59" s="195">
        <v>59578.568300000006</v>
      </c>
      <c r="L59" s="194">
        <v>42</v>
      </c>
      <c r="M59" s="196">
        <v>0.10189453585504463</v>
      </c>
      <c r="N59" s="197" t="e">
        <v>#N/A</v>
      </c>
      <c r="O59" s="195" t="e">
        <v>#N/A</v>
      </c>
      <c r="P59" s="198" t="e">
        <v>#N/A</v>
      </c>
      <c r="Q59" s="66"/>
      <c r="R59" s="199">
        <v>4.8411</v>
      </c>
      <c r="S59" s="174"/>
      <c r="T59" s="196" t="s">
        <v>1524</v>
      </c>
      <c r="U59" s="200" t="s">
        <v>1525</v>
      </c>
      <c r="V59" s="196" t="s">
        <v>1526</v>
      </c>
      <c r="W59" s="200" t="s">
        <v>1527</v>
      </c>
      <c r="X59" s="196" t="s">
        <v>1455</v>
      </c>
    </row>
    <row r="60" spans="1:24" ht="18.5">
      <c r="A60" s="187" t="s">
        <v>509</v>
      </c>
      <c r="B60" s="188" t="s">
        <v>461</v>
      </c>
      <c r="C60" s="189" t="s">
        <v>1528</v>
      </c>
      <c r="D60" s="202"/>
      <c r="E60" s="167"/>
      <c r="F60" s="191" t="s">
        <v>1529</v>
      </c>
      <c r="G60" s="192">
        <v>1.3753272989059999</v>
      </c>
      <c r="H60" s="193">
        <v>5.3686984257499917E-2</v>
      </c>
      <c r="I60" s="192">
        <v>-0.13484088020256005</v>
      </c>
      <c r="J60" s="194">
        <v>0</v>
      </c>
      <c r="K60" s="195">
        <v>0</v>
      </c>
      <c r="L60" s="194">
        <v>0</v>
      </c>
      <c r="M60" s="196">
        <v>0</v>
      </c>
      <c r="N60" s="197" t="e">
        <v>#N/A</v>
      </c>
      <c r="O60" s="195" t="e">
        <v>#N/A</v>
      </c>
      <c r="P60" s="198" t="e">
        <v>#N/A</v>
      </c>
      <c r="Q60" s="66"/>
      <c r="R60" s="199">
        <v>1.7547999999999999</v>
      </c>
      <c r="S60" s="174"/>
      <c r="T60" s="196" t="s">
        <v>1530</v>
      </c>
      <c r="U60" s="200" t="s">
        <v>1531</v>
      </c>
      <c r="V60" s="196" t="s">
        <v>1532</v>
      </c>
      <c r="W60" s="200" t="s">
        <v>1533</v>
      </c>
      <c r="X60" s="196" t="s">
        <v>1534</v>
      </c>
    </row>
    <row r="61" spans="1:24" ht="18.5">
      <c r="A61" s="187" t="s">
        <v>510</v>
      </c>
      <c r="B61" s="188" t="s">
        <v>461</v>
      </c>
      <c r="C61" s="189" t="s">
        <v>1535</v>
      </c>
      <c r="D61" s="202"/>
      <c r="E61" s="167"/>
      <c r="F61" s="191" t="s">
        <v>1258</v>
      </c>
      <c r="G61" s="192">
        <v>2.2262926159098</v>
      </c>
      <c r="H61" s="193">
        <v>1.8761371926004067E-3</v>
      </c>
      <c r="I61" s="192">
        <v>-6.7407771603960012E-2</v>
      </c>
      <c r="J61" s="194">
        <v>0</v>
      </c>
      <c r="K61" s="195">
        <v>0</v>
      </c>
      <c r="L61" s="194">
        <v>0</v>
      </c>
      <c r="M61" s="196">
        <v>0</v>
      </c>
      <c r="N61" s="197" t="e">
        <v>#N/A</v>
      </c>
      <c r="O61" s="195" t="e">
        <v>#N/A</v>
      </c>
      <c r="P61" s="198" t="e">
        <v>#N/A</v>
      </c>
      <c r="Q61" s="66"/>
      <c r="R61" s="199">
        <v>2.6105999999999998</v>
      </c>
      <c r="S61" s="174"/>
      <c r="T61" s="196" t="s">
        <v>1536</v>
      </c>
      <c r="U61" s="200" t="s">
        <v>1537</v>
      </c>
      <c r="V61" s="196" t="s">
        <v>1538</v>
      </c>
      <c r="W61" s="200" t="s">
        <v>1539</v>
      </c>
      <c r="X61" s="196" t="s">
        <v>1540</v>
      </c>
    </row>
    <row r="62" spans="1:24" ht="18.5">
      <c r="A62" s="187" t="s">
        <v>511</v>
      </c>
      <c r="B62" s="188" t="s">
        <v>461</v>
      </c>
      <c r="C62" s="189" t="s">
        <v>1541</v>
      </c>
      <c r="D62" s="202"/>
      <c r="E62" s="167"/>
      <c r="F62" s="191" t="s">
        <v>1542</v>
      </c>
      <c r="G62" s="192">
        <v>0.83139628555815004</v>
      </c>
      <c r="H62" s="193">
        <v>5.345372214840027E-3</v>
      </c>
      <c r="I62" s="192">
        <v>4.1547405510003092E-4</v>
      </c>
      <c r="J62" s="194">
        <v>0</v>
      </c>
      <c r="K62" s="195">
        <v>0</v>
      </c>
      <c r="L62" s="194">
        <v>0</v>
      </c>
      <c r="M62" s="196">
        <v>0</v>
      </c>
      <c r="N62" s="197" t="e">
        <v>#N/A</v>
      </c>
      <c r="O62" s="195" t="e">
        <v>#N/A</v>
      </c>
      <c r="P62" s="198" t="e">
        <v>#N/A</v>
      </c>
      <c r="Q62" s="66"/>
      <c r="R62" s="199">
        <v>1.3065</v>
      </c>
      <c r="S62" s="174"/>
      <c r="T62" s="196" t="s">
        <v>1543</v>
      </c>
      <c r="U62" s="200" t="s">
        <v>1544</v>
      </c>
      <c r="V62" s="196" t="s">
        <v>1545</v>
      </c>
      <c r="W62" s="200" t="s">
        <v>1546</v>
      </c>
      <c r="X62" s="196" t="s">
        <v>1547</v>
      </c>
    </row>
    <row r="63" spans="1:24" ht="18.5">
      <c r="A63" s="187" t="s">
        <v>512</v>
      </c>
      <c r="B63" s="188" t="s">
        <v>461</v>
      </c>
      <c r="C63" s="189" t="s">
        <v>1548</v>
      </c>
      <c r="D63" s="202"/>
      <c r="E63" s="167"/>
      <c r="F63" s="191" t="s">
        <v>1326</v>
      </c>
      <c r="G63" s="192">
        <v>7.3671767117652003</v>
      </c>
      <c r="H63" s="193">
        <v>-0.23486259566480014</v>
      </c>
      <c r="I63" s="192">
        <v>-3.9288786827399627E-2</v>
      </c>
      <c r="J63" s="194">
        <v>132171.68</v>
      </c>
      <c r="K63" s="195">
        <v>78275.898000000001</v>
      </c>
      <c r="L63" s="194">
        <v>3</v>
      </c>
      <c r="M63" s="196">
        <v>1.7940614861175392E-2</v>
      </c>
      <c r="N63" s="197" t="e">
        <v>#N/A</v>
      </c>
      <c r="O63" s="195" t="e">
        <v>#N/A</v>
      </c>
      <c r="P63" s="198" t="e">
        <v>#N/A</v>
      </c>
      <c r="Q63" s="66"/>
      <c r="R63" s="199">
        <v>1.7193000000000001</v>
      </c>
      <c r="S63" s="174"/>
      <c r="T63" s="196" t="s">
        <v>1474</v>
      </c>
      <c r="U63" s="200" t="s">
        <v>1549</v>
      </c>
      <c r="V63" s="196" t="s">
        <v>1550</v>
      </c>
      <c r="W63" s="200" t="s">
        <v>1551</v>
      </c>
      <c r="X63" s="196" t="s">
        <v>1246</v>
      </c>
    </row>
    <row r="64" spans="1:24" ht="18.5">
      <c r="A64" s="187" t="s">
        <v>513</v>
      </c>
      <c r="B64" s="188" t="s">
        <v>461</v>
      </c>
      <c r="C64" s="189" t="s">
        <v>1552</v>
      </c>
      <c r="D64" s="202"/>
      <c r="E64" s="167"/>
      <c r="F64" s="191" t="s">
        <v>1326</v>
      </c>
      <c r="G64" s="192">
        <v>1.3641188431302003</v>
      </c>
      <c r="H64" s="193">
        <v>-5.0782260927599625E-2</v>
      </c>
      <c r="I64" s="192">
        <v>-5.8870308376999914E-2</v>
      </c>
      <c r="J64" s="194">
        <v>56948.69</v>
      </c>
      <c r="K64" s="195">
        <v>27310.899000000001</v>
      </c>
      <c r="L64" s="194">
        <v>2</v>
      </c>
      <c r="M64" s="196">
        <v>4.1747601601427667E-2</v>
      </c>
      <c r="N64" s="197" t="e">
        <v>#N/A</v>
      </c>
      <c r="O64" s="195" t="e">
        <v>#N/A</v>
      </c>
      <c r="P64" s="198" t="e">
        <v>#N/A</v>
      </c>
      <c r="Q64" s="66"/>
      <c r="R64" s="199">
        <v>2.1394000000000002</v>
      </c>
      <c r="S64" s="174"/>
      <c r="T64" s="196" t="s">
        <v>1553</v>
      </c>
      <c r="U64" s="200" t="s">
        <v>1345</v>
      </c>
      <c r="V64" s="196" t="s">
        <v>1554</v>
      </c>
      <c r="W64" s="200" t="s">
        <v>1339</v>
      </c>
      <c r="X64" s="196" t="s">
        <v>1555</v>
      </c>
    </row>
    <row r="65" spans="1:24">
      <c r="A65" s="181" t="s">
        <v>118</v>
      </c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203"/>
      <c r="R65" s="182"/>
      <c r="S65" s="203"/>
      <c r="T65" s="182"/>
      <c r="U65" s="182"/>
      <c r="V65" s="182"/>
      <c r="W65" s="182"/>
      <c r="X65" s="182"/>
    </row>
    <row r="66" spans="1:24" s="186" customFormat="1" ht="18.5">
      <c r="A66" s="204" t="s">
        <v>514</v>
      </c>
      <c r="B66" s="188" t="s">
        <v>461</v>
      </c>
      <c r="C66" s="201" t="s">
        <v>1556</v>
      </c>
      <c r="D66" s="202"/>
      <c r="E66" s="167"/>
      <c r="F66" s="191" t="s">
        <v>1279</v>
      </c>
      <c r="G66" s="192">
        <v>2.486096940655365</v>
      </c>
      <c r="H66" s="193">
        <v>-7.7152886929994446E-2</v>
      </c>
      <c r="I66" s="192">
        <v>2.7429941229436799E-2</v>
      </c>
      <c r="J66" s="194">
        <v>84730.010000000009</v>
      </c>
      <c r="K66" s="195">
        <v>37542.654299999995</v>
      </c>
      <c r="L66" s="194">
        <v>2</v>
      </c>
      <c r="M66" s="196">
        <v>3.4081539064065684E-2</v>
      </c>
      <c r="N66" s="197" t="e">
        <v>#N/A</v>
      </c>
      <c r="O66" s="195" t="e">
        <v>#N/A</v>
      </c>
      <c r="P66" s="198" t="e">
        <v>#N/A</v>
      </c>
      <c r="Q66" s="66"/>
      <c r="R66" s="199">
        <v>2.3653589999999998</v>
      </c>
      <c r="S66" s="174"/>
      <c r="T66" s="196" t="s">
        <v>1557</v>
      </c>
      <c r="U66" s="200" t="s">
        <v>1558</v>
      </c>
      <c r="V66" s="196" t="s">
        <v>1559</v>
      </c>
      <c r="W66" s="200" t="s">
        <v>1560</v>
      </c>
      <c r="X66" s="196" t="s">
        <v>1561</v>
      </c>
    </row>
    <row r="67" spans="1:24" ht="18.5">
      <c r="A67" s="204" t="s">
        <v>515</v>
      </c>
      <c r="B67" s="188" t="s">
        <v>461</v>
      </c>
      <c r="C67" s="189" t="s">
        <v>1562</v>
      </c>
      <c r="D67" s="202"/>
      <c r="E67" s="167"/>
      <c r="F67" s="191" t="s">
        <v>1563</v>
      </c>
      <c r="G67" s="192">
        <v>5.8441805525904815</v>
      </c>
      <c r="H67" s="193">
        <v>-1.2633457400354558E-2</v>
      </c>
      <c r="I67" s="192">
        <v>1.3501049763301395E-2</v>
      </c>
      <c r="J67" s="194">
        <v>137610.01</v>
      </c>
      <c r="K67" s="195">
        <v>71849.654399999999</v>
      </c>
      <c r="L67" s="194">
        <v>2</v>
      </c>
      <c r="M67" s="196">
        <v>2.3546502159144146E-2</v>
      </c>
      <c r="N67" s="197" t="e">
        <v>#N/A</v>
      </c>
      <c r="O67" s="195" t="e">
        <v>#N/A</v>
      </c>
      <c r="P67" s="198" t="e">
        <v>#N/A</v>
      </c>
      <c r="Q67" s="66"/>
      <c r="R67" s="199">
        <v>1.9444779999999999</v>
      </c>
      <c r="S67" s="174"/>
      <c r="T67" s="196" t="s">
        <v>1564</v>
      </c>
      <c r="U67" s="200" t="s">
        <v>1565</v>
      </c>
      <c r="V67" s="196" t="s">
        <v>1566</v>
      </c>
      <c r="W67" s="200" t="s">
        <v>1567</v>
      </c>
      <c r="X67" s="196" t="s">
        <v>1568</v>
      </c>
    </row>
    <row r="68" spans="1:24" ht="18.5">
      <c r="A68" s="204" t="s">
        <v>516</v>
      </c>
      <c r="B68" s="188" t="s">
        <v>461</v>
      </c>
      <c r="C68" s="189" t="s">
        <v>1569</v>
      </c>
      <c r="D68" s="202"/>
      <c r="E68" s="167"/>
      <c r="F68" s="191" t="s">
        <v>1293</v>
      </c>
      <c r="G68" s="192">
        <v>5.5480378274879332</v>
      </c>
      <c r="H68" s="193">
        <v>9.7763811642518263E-3</v>
      </c>
      <c r="I68" s="192">
        <v>6.813581743058553E-3</v>
      </c>
      <c r="J68" s="194">
        <v>41737.07</v>
      </c>
      <c r="K68" s="195">
        <v>11669.156300000001</v>
      </c>
      <c r="L68" s="194">
        <v>1</v>
      </c>
      <c r="M68" s="196">
        <v>7.5228524566311235E-3</v>
      </c>
      <c r="N68" s="197" t="e">
        <v>#N/A</v>
      </c>
      <c r="O68" s="195" t="e">
        <v>#N/A</v>
      </c>
      <c r="P68" s="198" t="e">
        <v>#N/A</v>
      </c>
      <c r="Q68" s="66"/>
      <c r="R68" s="199">
        <v>3.8040620000000001</v>
      </c>
      <c r="S68" s="174"/>
      <c r="T68" s="196" t="s">
        <v>1570</v>
      </c>
      <c r="U68" s="200" t="s">
        <v>1571</v>
      </c>
      <c r="V68" s="196" t="s">
        <v>1572</v>
      </c>
      <c r="W68" s="200" t="s">
        <v>1521</v>
      </c>
      <c r="X68" s="196" t="s">
        <v>1573</v>
      </c>
    </row>
    <row r="69" spans="1:24" ht="18.5">
      <c r="A69" s="204" t="s">
        <v>517</v>
      </c>
      <c r="B69" s="188" t="s">
        <v>461</v>
      </c>
      <c r="C69" s="189" t="s">
        <v>1574</v>
      </c>
      <c r="D69" s="202"/>
      <c r="E69" s="167"/>
      <c r="F69" s="191" t="s">
        <v>1575</v>
      </c>
      <c r="G69" s="192">
        <v>0.61782597723823351</v>
      </c>
      <c r="H69" s="193">
        <v>2.0418043571247256E-3</v>
      </c>
      <c r="I69" s="192">
        <v>3.9718181672380767E-2</v>
      </c>
      <c r="J69" s="194">
        <v>0</v>
      </c>
      <c r="K69" s="195">
        <v>0</v>
      </c>
      <c r="L69" s="194">
        <v>0</v>
      </c>
      <c r="M69" s="196">
        <v>0</v>
      </c>
      <c r="N69" s="197" t="e">
        <v>#N/A</v>
      </c>
      <c r="O69" s="195" t="e">
        <v>#N/A</v>
      </c>
      <c r="P69" s="198" t="e">
        <v>#N/A</v>
      </c>
      <c r="Q69" s="66"/>
      <c r="R69" s="199">
        <v>0.51439999999999997</v>
      </c>
      <c r="S69" s="174"/>
      <c r="T69" s="196" t="s">
        <v>1576</v>
      </c>
      <c r="U69" s="200" t="s">
        <v>1577</v>
      </c>
      <c r="V69" s="196" t="s">
        <v>1578</v>
      </c>
      <c r="W69" s="200" t="s">
        <v>1579</v>
      </c>
      <c r="X69" s="196" t="s">
        <v>1580</v>
      </c>
    </row>
    <row r="70" spans="1:24" ht="18.5">
      <c r="A70" s="204" t="s">
        <v>518</v>
      </c>
      <c r="B70" s="188" t="s">
        <v>461</v>
      </c>
      <c r="C70" s="189" t="s">
        <v>1581</v>
      </c>
      <c r="D70" s="202"/>
      <c r="E70" s="167"/>
      <c r="F70" s="191" t="s">
        <v>1575</v>
      </c>
      <c r="G70" s="192">
        <v>0.95032754334899994</v>
      </c>
      <c r="H70" s="193">
        <v>-1.0053152406000066E-2</v>
      </c>
      <c r="I70" s="192">
        <v>5.0889651300002614E-4</v>
      </c>
      <c r="J70" s="194">
        <v>0</v>
      </c>
      <c r="K70" s="195">
        <v>0</v>
      </c>
      <c r="L70" s="194">
        <v>0</v>
      </c>
      <c r="M70" s="196">
        <v>0</v>
      </c>
      <c r="N70" s="197" t="e">
        <v>#N/A</v>
      </c>
      <c r="O70" s="195" t="e">
        <v>#N/A</v>
      </c>
      <c r="P70" s="198" t="e">
        <v>#N/A</v>
      </c>
      <c r="Q70" s="66"/>
      <c r="R70" s="199">
        <v>5.6151</v>
      </c>
      <c r="S70" s="174"/>
      <c r="T70" s="196">
        <v>-1.6799999999999999E-2</v>
      </c>
      <c r="U70" s="200" t="s">
        <v>1356</v>
      </c>
      <c r="V70" s="196" t="s">
        <v>1582</v>
      </c>
      <c r="W70" s="200" t="s">
        <v>1455</v>
      </c>
      <c r="X70" s="196" t="s">
        <v>1583</v>
      </c>
    </row>
    <row r="71" spans="1:24" ht="18.5">
      <c r="A71" s="204" t="s">
        <v>519</v>
      </c>
      <c r="B71" s="188" t="s">
        <v>461</v>
      </c>
      <c r="C71" s="189" t="s">
        <v>1584</v>
      </c>
      <c r="D71" s="202"/>
      <c r="E71" s="167"/>
      <c r="F71" s="191" t="s">
        <v>1542</v>
      </c>
      <c r="G71" s="192">
        <v>0.23828186297693124</v>
      </c>
      <c r="H71" s="193">
        <v>-2.1491936201623466E-3</v>
      </c>
      <c r="I71" s="192">
        <v>1.2873133181433597E-2</v>
      </c>
      <c r="J71" s="194">
        <v>0</v>
      </c>
      <c r="K71" s="195">
        <v>0</v>
      </c>
      <c r="L71" s="194">
        <v>0</v>
      </c>
      <c r="M71" s="196">
        <v>0</v>
      </c>
      <c r="N71" s="197" t="e">
        <v>#N/A</v>
      </c>
      <c r="O71" s="195" t="e">
        <v>#N/A</v>
      </c>
      <c r="P71" s="198" t="e">
        <v>#N/A</v>
      </c>
      <c r="Q71" s="66"/>
      <c r="R71" s="199">
        <v>1.4863280000000001</v>
      </c>
      <c r="S71" s="174"/>
      <c r="T71" s="196" t="s">
        <v>1517</v>
      </c>
      <c r="U71" s="200" t="s">
        <v>1585</v>
      </c>
      <c r="V71" s="196" t="s">
        <v>1586</v>
      </c>
      <c r="W71" s="200" t="s">
        <v>1587</v>
      </c>
      <c r="X71" s="196" t="s">
        <v>1430</v>
      </c>
    </row>
    <row r="72" spans="1:24" ht="18.5">
      <c r="A72" s="205" t="s">
        <v>520</v>
      </c>
      <c r="B72" s="188" t="s">
        <v>461</v>
      </c>
      <c r="C72" s="189" t="s">
        <v>1588</v>
      </c>
      <c r="D72" s="202"/>
      <c r="E72" s="167"/>
      <c r="F72" s="191" t="s">
        <v>1375</v>
      </c>
      <c r="G72" s="192">
        <v>18.909019094539001</v>
      </c>
      <c r="H72" s="193">
        <v>-0.77136966233599935</v>
      </c>
      <c r="I72" s="192">
        <v>0.33941138322900022</v>
      </c>
      <c r="J72" s="194">
        <v>518673.39</v>
      </c>
      <c r="K72" s="195">
        <v>387390.88</v>
      </c>
      <c r="L72" s="194">
        <v>14</v>
      </c>
      <c r="M72" s="196">
        <v>2.7429946916167371E-2</v>
      </c>
      <c r="N72" s="197" t="e">
        <v>#N/A</v>
      </c>
      <c r="O72" s="195" t="e">
        <v>#N/A</v>
      </c>
      <c r="P72" s="198" t="e">
        <v>#N/A</v>
      </c>
      <c r="Q72" s="66"/>
      <c r="R72" s="199">
        <v>1.3369</v>
      </c>
      <c r="S72" s="174"/>
      <c r="T72" s="196" t="s">
        <v>1589</v>
      </c>
      <c r="U72" s="200" t="s">
        <v>1590</v>
      </c>
      <c r="V72" s="196" t="s">
        <v>1591</v>
      </c>
      <c r="W72" s="200" t="s">
        <v>1592</v>
      </c>
      <c r="X72" s="196" t="s">
        <v>1593</v>
      </c>
    </row>
    <row r="73" spans="1:24" ht="18.5">
      <c r="A73" s="204" t="s">
        <v>521</v>
      </c>
      <c r="B73" s="188" t="s">
        <v>461</v>
      </c>
      <c r="C73" s="189" t="s">
        <v>1594</v>
      </c>
      <c r="D73" s="202"/>
      <c r="E73" s="167"/>
      <c r="F73" s="191" t="s">
        <v>1368</v>
      </c>
      <c r="G73" s="192">
        <v>3.2587982118162899</v>
      </c>
      <c r="H73" s="193">
        <v>-0.14775293816347049</v>
      </c>
      <c r="I73" s="192">
        <v>-0.18104797852712959</v>
      </c>
      <c r="J73" s="194">
        <v>119648.97</v>
      </c>
      <c r="K73" s="195">
        <v>104284.63669999999</v>
      </c>
      <c r="L73" s="194">
        <v>3</v>
      </c>
      <c r="M73" s="196">
        <v>3.671567314789758E-2</v>
      </c>
      <c r="N73" s="197" t="e">
        <v>#N/A</v>
      </c>
      <c r="O73" s="195" t="e">
        <v>#N/A</v>
      </c>
      <c r="P73" s="198" t="e">
        <v>#N/A</v>
      </c>
      <c r="Q73" s="66"/>
      <c r="R73" s="199">
        <v>1.1582999999999999</v>
      </c>
      <c r="S73" s="174"/>
      <c r="T73" s="196" t="s">
        <v>1595</v>
      </c>
      <c r="U73" s="200" t="s">
        <v>1596</v>
      </c>
      <c r="V73" s="196" t="s">
        <v>1597</v>
      </c>
      <c r="W73" s="200" t="s">
        <v>1598</v>
      </c>
      <c r="X73" s="196" t="s">
        <v>1599</v>
      </c>
    </row>
    <row r="74" spans="1:24" ht="18.5">
      <c r="A74" s="204" t="s">
        <v>522</v>
      </c>
      <c r="B74" s="188" t="s">
        <v>461</v>
      </c>
      <c r="C74" s="189" t="s">
        <v>1600</v>
      </c>
      <c r="D74" s="202"/>
      <c r="E74" s="167"/>
      <c r="F74" s="191" t="s">
        <v>1368</v>
      </c>
      <c r="G74" s="192">
        <v>17.311461870078542</v>
      </c>
      <c r="H74" s="193">
        <v>-0.69998473835365849</v>
      </c>
      <c r="I74" s="192">
        <v>-0.96543049582302753</v>
      </c>
      <c r="J74" s="194">
        <v>789785.74</v>
      </c>
      <c r="K74" s="195">
        <v>470320.00549999997</v>
      </c>
      <c r="L74" s="194">
        <v>10</v>
      </c>
      <c r="M74" s="196">
        <v>4.5622128617865639E-2</v>
      </c>
      <c r="N74" s="197" t="e">
        <v>#N/A</v>
      </c>
      <c r="O74" s="195" t="e">
        <v>#N/A</v>
      </c>
      <c r="P74" s="198" t="e">
        <v>#N/A</v>
      </c>
      <c r="Q74" s="66"/>
      <c r="R74" s="199">
        <v>1.6661000000000001</v>
      </c>
      <c r="S74" s="174"/>
      <c r="T74" s="196" t="s">
        <v>1601</v>
      </c>
      <c r="U74" s="200" t="s">
        <v>1602</v>
      </c>
      <c r="V74" s="196" t="s">
        <v>1603</v>
      </c>
      <c r="W74" s="200" t="s">
        <v>1604</v>
      </c>
      <c r="X74" s="196" t="s">
        <v>1605</v>
      </c>
    </row>
    <row r="75" spans="1:24" ht="18.5">
      <c r="A75" s="204" t="s">
        <v>523</v>
      </c>
      <c r="B75" s="188" t="s">
        <v>461</v>
      </c>
      <c r="C75" s="189" t="s">
        <v>1606</v>
      </c>
      <c r="D75" s="202"/>
      <c r="E75" s="167"/>
      <c r="F75" s="191" t="s">
        <v>1368</v>
      </c>
      <c r="G75" s="192">
        <v>4.3715739646498966</v>
      </c>
      <c r="H75" s="193">
        <v>-0.20535735448835696</v>
      </c>
      <c r="I75" s="192">
        <v>5.4083314786494155E-2</v>
      </c>
      <c r="J75" s="194">
        <v>212883.36000000002</v>
      </c>
      <c r="K75" s="195">
        <v>139987.52299999999</v>
      </c>
      <c r="L75" s="194">
        <v>6</v>
      </c>
      <c r="M75" s="196">
        <v>4.8697188180149911E-2</v>
      </c>
      <c r="N75" s="197" t="e">
        <v>#N/A</v>
      </c>
      <c r="O75" s="195" t="e">
        <v>#N/A</v>
      </c>
      <c r="P75" s="198" t="e">
        <v>#N/A</v>
      </c>
      <c r="Q75" s="66"/>
      <c r="R75" s="199">
        <v>1.551938</v>
      </c>
      <c r="S75" s="174"/>
      <c r="T75" s="196" t="s">
        <v>1607</v>
      </c>
      <c r="U75" s="200" t="s">
        <v>1608</v>
      </c>
      <c r="V75" s="196" t="s">
        <v>1609</v>
      </c>
      <c r="W75" s="200" t="s">
        <v>1610</v>
      </c>
      <c r="X75" s="196" t="s">
        <v>1611</v>
      </c>
    </row>
    <row r="76" spans="1:24" ht="18.5">
      <c r="A76" s="204" t="s">
        <v>524</v>
      </c>
      <c r="B76" s="188" t="s">
        <v>461</v>
      </c>
      <c r="C76" s="189" t="s">
        <v>1612</v>
      </c>
      <c r="D76" s="202"/>
      <c r="E76" s="167"/>
      <c r="F76" s="191" t="s">
        <v>1529</v>
      </c>
      <c r="G76" s="192">
        <v>1.0596668424209461</v>
      </c>
      <c r="H76" s="193">
        <v>-0.14289390543716868</v>
      </c>
      <c r="I76" s="192">
        <v>-0.16464401616197402</v>
      </c>
      <c r="J76" s="194">
        <v>103194.9</v>
      </c>
      <c r="K76" s="195">
        <v>154154.4</v>
      </c>
      <c r="L76" s="194">
        <v>4</v>
      </c>
      <c r="M76" s="196">
        <v>9.7384287088041643E-2</v>
      </c>
      <c r="N76" s="197" t="e">
        <v>#N/A</v>
      </c>
      <c r="O76" s="195" t="e">
        <v>#N/A</v>
      </c>
      <c r="P76" s="198" t="e">
        <v>#N/A</v>
      </c>
      <c r="Q76" s="66"/>
      <c r="R76" s="199">
        <v>0.66134000000000004</v>
      </c>
      <c r="S76" s="174"/>
      <c r="T76" s="196" t="s">
        <v>1613</v>
      </c>
      <c r="U76" s="200" t="s">
        <v>1614</v>
      </c>
      <c r="V76" s="196" t="s">
        <v>1615</v>
      </c>
      <c r="W76" s="200" t="s">
        <v>1616</v>
      </c>
      <c r="X76" s="196" t="s">
        <v>1617</v>
      </c>
    </row>
    <row r="77" spans="1:24" ht="18.5">
      <c r="A77" s="204" t="s">
        <v>525</v>
      </c>
      <c r="B77" s="188" t="s">
        <v>461</v>
      </c>
      <c r="C77" s="189" t="s">
        <v>1618</v>
      </c>
      <c r="D77" s="202"/>
      <c r="E77" s="167"/>
      <c r="F77" s="191" t="s">
        <v>1619</v>
      </c>
      <c r="G77" s="192">
        <v>0.20255873589975762</v>
      </c>
      <c r="H77" s="193">
        <v>4.3816532987951944E-3</v>
      </c>
      <c r="I77" s="192">
        <v>0</v>
      </c>
      <c r="J77" s="194">
        <v>0</v>
      </c>
      <c r="K77" s="195">
        <v>0</v>
      </c>
      <c r="L77" s="194">
        <v>0</v>
      </c>
      <c r="M77" s="196">
        <v>0</v>
      </c>
      <c r="N77" s="197" t="e">
        <v>#N/A</v>
      </c>
      <c r="O77" s="195" t="e">
        <v>#N/A</v>
      </c>
      <c r="P77" s="198" t="e">
        <v>#N/A</v>
      </c>
      <c r="Q77" s="66"/>
      <c r="R77" s="199">
        <v>1.1391710000000002</v>
      </c>
      <c r="S77" s="174"/>
      <c r="T77" s="196" t="s">
        <v>1255</v>
      </c>
      <c r="U77" s="200" t="s">
        <v>1620</v>
      </c>
      <c r="V77" s="196" t="s">
        <v>1277</v>
      </c>
      <c r="W77" s="200" t="s">
        <v>435</v>
      </c>
      <c r="X77" s="196" t="s">
        <v>435</v>
      </c>
    </row>
    <row r="78" spans="1:24" ht="18.5">
      <c r="A78" s="204" t="s">
        <v>526</v>
      </c>
      <c r="B78" s="188" t="s">
        <v>461</v>
      </c>
      <c r="C78" s="189" t="s">
        <v>1621</v>
      </c>
      <c r="D78" s="202"/>
      <c r="E78" s="167"/>
      <c r="F78" s="191" t="s">
        <v>1498</v>
      </c>
      <c r="G78" s="192">
        <v>13.561152687721799</v>
      </c>
      <c r="H78" s="193">
        <v>-0.2315290140595995</v>
      </c>
      <c r="I78" s="192">
        <v>-9.3479668036439811E-2</v>
      </c>
      <c r="J78" s="194">
        <v>352118.47000000003</v>
      </c>
      <c r="K78" s="195">
        <v>216587.959</v>
      </c>
      <c r="L78" s="194">
        <v>4</v>
      </c>
      <c r="M78" s="196">
        <v>2.5965231577903133E-2</v>
      </c>
      <c r="N78" s="197" t="e">
        <v>#N/A</v>
      </c>
      <c r="O78" s="195" t="e">
        <v>#N/A</v>
      </c>
      <c r="P78" s="198" t="e">
        <v>#N/A</v>
      </c>
      <c r="Q78" s="66"/>
      <c r="R78" s="199">
        <v>1.6716</v>
      </c>
      <c r="S78" s="174"/>
      <c r="T78" s="196" t="s">
        <v>1622</v>
      </c>
      <c r="U78" s="200" t="s">
        <v>1623</v>
      </c>
      <c r="V78" s="196" t="s">
        <v>1624</v>
      </c>
      <c r="W78" s="200" t="s">
        <v>1625</v>
      </c>
      <c r="X78" s="196" t="s">
        <v>1626</v>
      </c>
    </row>
    <row r="79" spans="1:24" ht="18.5">
      <c r="A79" s="204" t="s">
        <v>527</v>
      </c>
      <c r="B79" s="188" t="s">
        <v>461</v>
      </c>
      <c r="C79" s="189" t="s">
        <v>1627</v>
      </c>
      <c r="D79" s="202"/>
      <c r="E79" s="167"/>
      <c r="F79" s="191" t="s">
        <v>1619</v>
      </c>
      <c r="G79" s="192">
        <v>13.159070737052289</v>
      </c>
      <c r="H79" s="193">
        <v>-0.74287289049828986</v>
      </c>
      <c r="I79" s="192">
        <v>-0.67113616327635017</v>
      </c>
      <c r="J79" s="194">
        <v>575623.98999999987</v>
      </c>
      <c r="K79" s="195">
        <v>373212.80090000003</v>
      </c>
      <c r="L79" s="194">
        <v>6</v>
      </c>
      <c r="M79" s="196">
        <v>4.3743513619028014E-2</v>
      </c>
      <c r="N79" s="197" t="e">
        <v>#N/A</v>
      </c>
      <c r="O79" s="195" t="e">
        <v>#N/A</v>
      </c>
      <c r="P79" s="198" t="e">
        <v>#N/A</v>
      </c>
      <c r="Q79" s="66"/>
      <c r="R79" s="199">
        <v>1.5931</v>
      </c>
      <c r="S79" s="174"/>
      <c r="T79" s="196" t="s">
        <v>1628</v>
      </c>
      <c r="U79" s="200" t="s">
        <v>1629</v>
      </c>
      <c r="V79" s="196" t="s">
        <v>1630</v>
      </c>
      <c r="W79" s="200" t="s">
        <v>1631</v>
      </c>
      <c r="X79" s="196" t="s">
        <v>1632</v>
      </c>
    </row>
    <row r="80" spans="1:24" ht="18.5">
      <c r="A80" s="204" t="s">
        <v>528</v>
      </c>
      <c r="B80" s="188" t="s">
        <v>461</v>
      </c>
      <c r="C80" s="189" t="s">
        <v>1633</v>
      </c>
      <c r="D80" s="202"/>
      <c r="E80" s="167"/>
      <c r="F80" s="191" t="s">
        <v>1265</v>
      </c>
      <c r="G80" s="192">
        <v>6.0097215118543197</v>
      </c>
      <c r="H80" s="193">
        <v>0.10495274383775983</v>
      </c>
      <c r="I80" s="192">
        <v>1.2468184151342399</v>
      </c>
      <c r="J80" s="194">
        <v>200000</v>
      </c>
      <c r="K80" s="195">
        <v>92989.165600000008</v>
      </c>
      <c r="L80" s="194">
        <v>2</v>
      </c>
      <c r="M80" s="196">
        <v>3.3279412299803773E-2</v>
      </c>
      <c r="N80" s="197" t="e">
        <v>#N/A</v>
      </c>
      <c r="O80" s="195" t="e">
        <v>#N/A</v>
      </c>
      <c r="P80" s="198" t="e">
        <v>#N/A</v>
      </c>
      <c r="Q80" s="66"/>
      <c r="R80" s="199">
        <v>2.1606000000000001</v>
      </c>
      <c r="S80" s="174"/>
      <c r="T80" s="196" t="s">
        <v>1634</v>
      </c>
      <c r="U80" s="200" t="s">
        <v>1635</v>
      </c>
      <c r="V80" s="196" t="s">
        <v>1636</v>
      </c>
      <c r="W80" s="200" t="s">
        <v>1565</v>
      </c>
      <c r="X80" s="196" t="s">
        <v>1637</v>
      </c>
    </row>
    <row r="81" spans="1:24" ht="18.5">
      <c r="A81" s="204" t="s">
        <v>529</v>
      </c>
      <c r="B81" s="188" t="s">
        <v>461</v>
      </c>
      <c r="C81" s="189" t="s">
        <v>1638</v>
      </c>
      <c r="D81" s="202"/>
      <c r="E81" s="167"/>
      <c r="F81" s="191" t="s">
        <v>1265</v>
      </c>
      <c r="G81" s="192">
        <v>0.52693437335398996</v>
      </c>
      <c r="H81" s="193">
        <v>1.0385663264049858E-2</v>
      </c>
      <c r="I81" s="192">
        <v>-0.12295312445171</v>
      </c>
      <c r="J81" s="194">
        <v>0</v>
      </c>
      <c r="K81" s="195">
        <v>0</v>
      </c>
      <c r="L81" s="194">
        <v>0</v>
      </c>
      <c r="M81" s="196">
        <v>0</v>
      </c>
      <c r="N81" s="197" t="e">
        <v>#N/A</v>
      </c>
      <c r="O81" s="195" t="e">
        <v>#N/A</v>
      </c>
      <c r="P81" s="198" t="e">
        <v>#N/A</v>
      </c>
      <c r="Q81" s="66"/>
      <c r="R81" s="199">
        <v>2.0040999999999998</v>
      </c>
      <c r="S81" s="174"/>
      <c r="T81" s="196" t="s">
        <v>1639</v>
      </c>
      <c r="U81" s="200" t="s">
        <v>1531</v>
      </c>
      <c r="V81" s="196" t="s">
        <v>1640</v>
      </c>
      <c r="W81" s="200" t="s">
        <v>1550</v>
      </c>
      <c r="X81" s="196" t="s">
        <v>1641</v>
      </c>
    </row>
    <row r="82" spans="1:24" ht="18.5">
      <c r="A82" s="204" t="s">
        <v>530</v>
      </c>
      <c r="B82" s="188" t="s">
        <v>461</v>
      </c>
      <c r="C82" s="189" t="s">
        <v>1642</v>
      </c>
      <c r="D82" s="202"/>
      <c r="E82" s="167"/>
      <c r="F82" s="191" t="s">
        <v>1542</v>
      </c>
      <c r="G82" s="192">
        <v>13.07106063456</v>
      </c>
      <c r="H82" s="193">
        <v>-0.35157949112899789</v>
      </c>
      <c r="I82" s="192">
        <v>0.27905527526400015</v>
      </c>
      <c r="J82" s="194">
        <v>379691.57</v>
      </c>
      <c r="K82" s="195">
        <v>9142.4500000000007</v>
      </c>
      <c r="L82" s="194">
        <v>4</v>
      </c>
      <c r="M82" s="196">
        <v>2.9048260169193318E-2</v>
      </c>
      <c r="N82" s="197" t="e">
        <v>#N/A</v>
      </c>
      <c r="O82" s="195" t="e">
        <v>#N/A</v>
      </c>
      <c r="P82" s="198" t="e">
        <v>#N/A</v>
      </c>
      <c r="Q82" s="66"/>
      <c r="R82" s="199">
        <v>41.452799999999996</v>
      </c>
      <c r="S82" s="174"/>
      <c r="T82" s="196" t="s">
        <v>1643</v>
      </c>
      <c r="U82" s="200" t="s">
        <v>1644</v>
      </c>
      <c r="V82" s="196" t="s">
        <v>1645</v>
      </c>
      <c r="W82" s="200" t="s">
        <v>1646</v>
      </c>
      <c r="X82" s="196" t="s">
        <v>1647</v>
      </c>
    </row>
    <row r="83" spans="1:24" ht="18.5">
      <c r="A83" s="204" t="s">
        <v>531</v>
      </c>
      <c r="B83" s="188" t="s">
        <v>461</v>
      </c>
      <c r="C83" s="189" t="s">
        <v>1648</v>
      </c>
      <c r="D83" s="202"/>
      <c r="E83" s="167"/>
      <c r="F83" s="191" t="s">
        <v>1649</v>
      </c>
      <c r="G83" s="192">
        <v>2.7716754814980002</v>
      </c>
      <c r="H83" s="193">
        <v>0.15941260500200047</v>
      </c>
      <c r="I83" s="192">
        <v>4.3298138399999998E-2</v>
      </c>
      <c r="J83" s="194">
        <v>115000</v>
      </c>
      <c r="K83" s="195">
        <v>4006.82</v>
      </c>
      <c r="L83" s="194">
        <v>1</v>
      </c>
      <c r="M83" s="196">
        <v>4.1491148862003953E-2</v>
      </c>
      <c r="N83" s="197" t="e">
        <v>#N/A</v>
      </c>
      <c r="O83" s="195" t="e">
        <v>#N/A</v>
      </c>
      <c r="P83" s="198" t="e">
        <v>#N/A</v>
      </c>
      <c r="Q83" s="66"/>
      <c r="R83" s="199">
        <v>29.020199999999999</v>
      </c>
      <c r="S83" s="174"/>
      <c r="T83" s="196" t="s">
        <v>1650</v>
      </c>
      <c r="U83" s="200" t="s">
        <v>1651</v>
      </c>
      <c r="V83" s="196" t="s">
        <v>1652</v>
      </c>
      <c r="W83" s="200" t="s">
        <v>1653</v>
      </c>
      <c r="X83" s="196" t="s">
        <v>1654</v>
      </c>
    </row>
    <row r="84" spans="1:24" ht="18.5">
      <c r="A84" s="204" t="s">
        <v>532</v>
      </c>
      <c r="B84" s="188" t="s">
        <v>461</v>
      </c>
      <c r="C84" s="189" t="s">
        <v>1655</v>
      </c>
      <c r="D84" s="202"/>
      <c r="E84" s="167"/>
      <c r="F84" s="191" t="s">
        <v>1258</v>
      </c>
      <c r="G84" s="192">
        <v>1.0150090898990001</v>
      </c>
      <c r="H84" s="193">
        <v>2.2097608989000088E-2</v>
      </c>
      <c r="I84" s="192">
        <v>0.19466281028400004</v>
      </c>
      <c r="J84" s="194">
        <v>25000</v>
      </c>
      <c r="K84" s="195">
        <v>1722.83</v>
      </c>
      <c r="L84" s="194">
        <v>1</v>
      </c>
      <c r="M84" s="196">
        <v>2.4630321293465124E-2</v>
      </c>
      <c r="N84" s="197" t="e">
        <v>#N/A</v>
      </c>
      <c r="O84" s="195" t="e">
        <v>#N/A</v>
      </c>
      <c r="P84" s="198" t="e">
        <v>#N/A</v>
      </c>
      <c r="Q84" s="66"/>
      <c r="R84" s="199">
        <v>15.1523</v>
      </c>
      <c r="S84" s="174"/>
      <c r="T84" s="196" t="s">
        <v>1656</v>
      </c>
      <c r="U84" s="200" t="s">
        <v>1657</v>
      </c>
      <c r="V84" s="196" t="s">
        <v>1658</v>
      </c>
      <c r="W84" s="200" t="s">
        <v>435</v>
      </c>
      <c r="X84" s="196" t="s">
        <v>435</v>
      </c>
    </row>
    <row r="85" spans="1:24" ht="18.5">
      <c r="A85" s="204" t="s">
        <v>533</v>
      </c>
      <c r="B85" s="188" t="s">
        <v>461</v>
      </c>
      <c r="C85" s="201" t="s">
        <v>1659</v>
      </c>
      <c r="D85" s="202"/>
      <c r="E85" s="167"/>
      <c r="F85" s="191">
        <v>1.2500000000000001E-2</v>
      </c>
      <c r="G85" s="192">
        <v>3.1755451213762802</v>
      </c>
      <c r="H85" s="193">
        <v>0</v>
      </c>
      <c r="I85" s="192">
        <v>-5.1227067467580462E-2</v>
      </c>
      <c r="J85" s="194">
        <v>130000</v>
      </c>
      <c r="K85" s="195">
        <v>66411.972200000004</v>
      </c>
      <c r="L85" s="194">
        <v>5</v>
      </c>
      <c r="M85" s="196">
        <v>4.0937853197204152E-2</v>
      </c>
      <c r="N85" s="197" t="e">
        <v>#N/A</v>
      </c>
      <c r="O85" s="195" t="e">
        <v>#N/A</v>
      </c>
      <c r="P85" s="198" t="e">
        <v>#N/A</v>
      </c>
      <c r="Q85" s="66"/>
      <c r="R85" s="199">
        <v>1.9725999999999999</v>
      </c>
      <c r="S85" s="174"/>
      <c r="T85" s="196" t="s">
        <v>1660</v>
      </c>
      <c r="U85" s="200" t="s">
        <v>1661</v>
      </c>
      <c r="V85" s="196" t="s">
        <v>1662</v>
      </c>
      <c r="W85" s="200" t="s">
        <v>1663</v>
      </c>
      <c r="X85" s="196" t="s">
        <v>1664</v>
      </c>
    </row>
    <row r="86" spans="1:24" ht="18.5">
      <c r="A86" s="204" t="s">
        <v>534</v>
      </c>
      <c r="B86" s="188" t="s">
        <v>461</v>
      </c>
      <c r="C86" s="201" t="s">
        <v>1665</v>
      </c>
      <c r="D86" s="202"/>
      <c r="E86" s="167"/>
      <c r="F86" s="191">
        <v>1.2500000000000001E-2</v>
      </c>
      <c r="G86" s="192">
        <v>0.40619574568073996</v>
      </c>
      <c r="H86" s="193">
        <v>0</v>
      </c>
      <c r="I86" s="192">
        <v>0</v>
      </c>
      <c r="J86" s="194">
        <v>160000</v>
      </c>
      <c r="K86" s="195">
        <v>107914.3211</v>
      </c>
      <c r="L86" s="194">
        <v>2</v>
      </c>
      <c r="M86" s="196">
        <v>0.39389875866832963</v>
      </c>
      <c r="N86" s="197" t="e">
        <v>#N/A</v>
      </c>
      <c r="O86" s="195" t="e">
        <v>#N/A</v>
      </c>
      <c r="P86" s="198" t="e">
        <v>#N/A</v>
      </c>
      <c r="Q86" s="66"/>
      <c r="R86" s="199">
        <v>1.5205000000000002</v>
      </c>
      <c r="S86" s="174"/>
      <c r="T86" s="196" t="s">
        <v>1666</v>
      </c>
      <c r="U86" s="200" t="s">
        <v>1519</v>
      </c>
      <c r="V86" s="196" t="s">
        <v>1667</v>
      </c>
      <c r="W86" s="200" t="s">
        <v>435</v>
      </c>
      <c r="X86" s="196" t="s">
        <v>435</v>
      </c>
    </row>
    <row r="87" spans="1:24" ht="18.5">
      <c r="A87" s="205" t="s">
        <v>535</v>
      </c>
      <c r="B87" s="188" t="s">
        <v>461</v>
      </c>
      <c r="C87" s="189" t="s">
        <v>1668</v>
      </c>
      <c r="D87" s="202"/>
      <c r="E87" s="167"/>
      <c r="F87" s="191" t="s">
        <v>1375</v>
      </c>
      <c r="G87" s="192">
        <v>12.376279165410001</v>
      </c>
      <c r="H87" s="193">
        <v>-1.9373570348998531E-2</v>
      </c>
      <c r="I87" s="192">
        <v>-0.18987202075799886</v>
      </c>
      <c r="J87" s="194">
        <v>377438.93999999994</v>
      </c>
      <c r="K87" s="195">
        <v>150929.09</v>
      </c>
      <c r="L87" s="194">
        <v>7</v>
      </c>
      <c r="M87" s="196">
        <v>3.0496963986954166E-2</v>
      </c>
      <c r="N87" s="197" t="e">
        <v>#N/A</v>
      </c>
      <c r="O87" s="195" t="e">
        <v>#N/A</v>
      </c>
      <c r="P87" s="198" t="e">
        <v>#N/A</v>
      </c>
      <c r="Q87" s="66"/>
      <c r="R87" s="199">
        <v>2.5554000000000001</v>
      </c>
      <c r="S87" s="174"/>
      <c r="T87" s="196" t="s">
        <v>1669</v>
      </c>
      <c r="U87" s="200" t="s">
        <v>1670</v>
      </c>
      <c r="V87" s="196" t="s">
        <v>1671</v>
      </c>
      <c r="W87" s="200" t="s">
        <v>1672</v>
      </c>
      <c r="X87" s="196" t="s">
        <v>1673</v>
      </c>
    </row>
    <row r="88" spans="1:24" ht="18.5">
      <c r="A88" s="205" t="s">
        <v>536</v>
      </c>
      <c r="B88" s="188" t="s">
        <v>461</v>
      </c>
      <c r="C88" s="189" t="s">
        <v>1674</v>
      </c>
      <c r="D88" s="202"/>
      <c r="E88" s="167"/>
      <c r="F88" s="191" t="s">
        <v>1375</v>
      </c>
      <c r="G88" s="192">
        <v>2.6284523689000001</v>
      </c>
      <c r="H88" s="193">
        <v>4.5699695811999959E-2</v>
      </c>
      <c r="I88" s="192">
        <v>-0.33461734002999977</v>
      </c>
      <c r="J88" s="194">
        <v>169854.44</v>
      </c>
      <c r="K88" s="195">
        <v>104340.79999999999</v>
      </c>
      <c r="L88" s="194">
        <v>3</v>
      </c>
      <c r="M88" s="196">
        <v>6.4621463949557367E-2</v>
      </c>
      <c r="N88" s="197" t="e">
        <v>#N/A</v>
      </c>
      <c r="O88" s="195" t="e">
        <v>#N/A</v>
      </c>
      <c r="P88" s="198" t="e">
        <v>#N/A</v>
      </c>
      <c r="Q88" s="66"/>
      <c r="R88" s="199">
        <v>1.6565000000000001</v>
      </c>
      <c r="S88" s="174"/>
      <c r="T88" s="196" t="s">
        <v>1675</v>
      </c>
      <c r="U88" s="200" t="s">
        <v>1676</v>
      </c>
      <c r="V88" s="196" t="s">
        <v>1677</v>
      </c>
      <c r="W88" s="200" t="s">
        <v>1678</v>
      </c>
      <c r="X88" s="196" t="s">
        <v>1679</v>
      </c>
    </row>
    <row r="89" spans="1:24" ht="18.5">
      <c r="A89" s="204" t="s">
        <v>537</v>
      </c>
      <c r="B89" s="188" t="s">
        <v>461</v>
      </c>
      <c r="C89" s="189" t="s">
        <v>1680</v>
      </c>
      <c r="D89" s="202"/>
      <c r="E89" s="167"/>
      <c r="F89" s="191" t="s">
        <v>1681</v>
      </c>
      <c r="G89" s="192">
        <v>9.1084077112094821</v>
      </c>
      <c r="H89" s="193">
        <v>-0.60043573411551865</v>
      </c>
      <c r="I89" s="192">
        <v>-0.66973942168552092</v>
      </c>
      <c r="J89" s="194">
        <v>759259.2300000001</v>
      </c>
      <c r="K89" s="195">
        <v>824862.29999999993</v>
      </c>
      <c r="L89" s="194">
        <v>8</v>
      </c>
      <c r="M89" s="196">
        <v>8.335806367841872E-2</v>
      </c>
      <c r="N89" s="197" t="e">
        <v>#N/A</v>
      </c>
      <c r="O89" s="195" t="e">
        <v>#N/A</v>
      </c>
      <c r="P89" s="198" t="e">
        <v>#N/A</v>
      </c>
      <c r="Q89" s="66"/>
      <c r="R89" s="199">
        <v>0.97310000000000008</v>
      </c>
      <c r="S89" s="174"/>
      <c r="T89" s="196" t="s">
        <v>1682</v>
      </c>
      <c r="U89" s="200" t="s">
        <v>1683</v>
      </c>
      <c r="V89" s="196" t="s">
        <v>1684</v>
      </c>
      <c r="W89" s="200" t="s">
        <v>1685</v>
      </c>
      <c r="X89" s="196" t="s">
        <v>1686</v>
      </c>
    </row>
    <row r="90" spans="1:24" ht="18.5">
      <c r="A90" s="204" t="s">
        <v>538</v>
      </c>
      <c r="B90" s="188" t="s">
        <v>461</v>
      </c>
      <c r="C90" s="189" t="s">
        <v>1687</v>
      </c>
      <c r="D90" s="202"/>
      <c r="E90" s="167"/>
      <c r="F90" s="191" t="s">
        <v>1619</v>
      </c>
      <c r="G90" s="192">
        <v>22.352619298099867</v>
      </c>
      <c r="H90" s="193">
        <v>0.73265976460482551</v>
      </c>
      <c r="I90" s="192">
        <v>1.2340820013080003</v>
      </c>
      <c r="J90" s="194">
        <v>963471.14</v>
      </c>
      <c r="K90" s="195">
        <v>712466.35999999987</v>
      </c>
      <c r="L90" s="194">
        <v>18</v>
      </c>
      <c r="M90" s="196">
        <v>4.3103276942666933E-2</v>
      </c>
      <c r="N90" s="197" t="e">
        <v>#N/A</v>
      </c>
      <c r="O90" s="195" t="e">
        <v>#N/A</v>
      </c>
      <c r="P90" s="198" t="e">
        <v>#N/A</v>
      </c>
      <c r="Q90" s="66"/>
      <c r="R90" s="199">
        <v>1.3662999999999998</v>
      </c>
      <c r="S90" s="174"/>
      <c r="T90" s="196" t="s">
        <v>1688</v>
      </c>
      <c r="U90" s="200" t="s">
        <v>1689</v>
      </c>
      <c r="V90" s="196" t="s">
        <v>1690</v>
      </c>
      <c r="W90" s="200" t="s">
        <v>1691</v>
      </c>
      <c r="X90" s="196" t="s">
        <v>1692</v>
      </c>
    </row>
    <row r="91" spans="1:24" ht="18.5">
      <c r="A91" s="204" t="s">
        <v>539</v>
      </c>
      <c r="B91" s="188" t="s">
        <v>461</v>
      </c>
      <c r="C91" s="189" t="s">
        <v>1693</v>
      </c>
      <c r="D91" s="202"/>
      <c r="E91" s="167"/>
      <c r="F91" s="191" t="s">
        <v>1293</v>
      </c>
      <c r="G91" s="192">
        <v>1.3435764553402998</v>
      </c>
      <c r="H91" s="193">
        <v>-2.1798122863800264E-2</v>
      </c>
      <c r="I91" s="192">
        <v>2.3034579054900084E-2</v>
      </c>
      <c r="J91" s="194">
        <v>0</v>
      </c>
      <c r="K91" s="195">
        <v>0</v>
      </c>
      <c r="L91" s="194">
        <v>0</v>
      </c>
      <c r="M91" s="196">
        <v>0</v>
      </c>
      <c r="N91" s="197" t="e">
        <v>#N/A</v>
      </c>
      <c r="O91" s="195" t="e">
        <v>#N/A</v>
      </c>
      <c r="P91" s="198" t="e">
        <v>#N/A</v>
      </c>
      <c r="Q91" s="66"/>
      <c r="R91" s="199">
        <v>0.62869999999999993</v>
      </c>
      <c r="S91" s="174"/>
      <c r="T91" s="196" t="s">
        <v>1694</v>
      </c>
      <c r="U91" s="200" t="s">
        <v>1695</v>
      </c>
      <c r="V91" s="196" t="s">
        <v>1696</v>
      </c>
      <c r="W91" s="200" t="s">
        <v>1697</v>
      </c>
      <c r="X91" s="196" t="s">
        <v>1698</v>
      </c>
    </row>
    <row r="92" spans="1:24" ht="18.5">
      <c r="A92" s="204" t="s">
        <v>540</v>
      </c>
      <c r="B92" s="188" t="s">
        <v>461</v>
      </c>
      <c r="C92" s="189" t="s">
        <v>1699</v>
      </c>
      <c r="D92" s="202"/>
      <c r="E92" s="167"/>
      <c r="F92" s="191" t="s">
        <v>1293</v>
      </c>
      <c r="G92" s="192">
        <v>6.0509646950400002E-2</v>
      </c>
      <c r="H92" s="193">
        <v>8.2152610560000177E-4</v>
      </c>
      <c r="I92" s="192">
        <v>0</v>
      </c>
      <c r="J92" s="194">
        <v>0</v>
      </c>
      <c r="K92" s="195">
        <v>0</v>
      </c>
      <c r="L92" s="194">
        <v>0</v>
      </c>
      <c r="M92" s="196">
        <v>0</v>
      </c>
      <c r="N92" s="197" t="e">
        <v>#N/A</v>
      </c>
      <c r="O92" s="195" t="e">
        <v>#N/A</v>
      </c>
      <c r="P92" s="198" t="e">
        <v>#N/A</v>
      </c>
      <c r="Q92" s="66"/>
      <c r="R92" s="199">
        <v>1.2816000000000001</v>
      </c>
      <c r="S92" s="174"/>
      <c r="T92" s="196" t="s">
        <v>1294</v>
      </c>
      <c r="U92" s="200" t="s">
        <v>1700</v>
      </c>
      <c r="V92" s="196" t="s">
        <v>1701</v>
